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</c:numCache>
            </c:numRef>
          </c:cat>
          <c:val>
            <c:numRef>
              <c:f>'G I.20'!$I$3:$I$191</c:f>
              <c:numCache>
                <c:formatCode>_(* #,##0_);_(* \(#,##0\);_(* "-"_);_(@_)</c:formatCode>
                <c:ptCount val="189"/>
                <c:pt idx="0">
                  <c:v>70.648068861025521</c:v>
                </c:pt>
                <c:pt idx="1">
                  <c:v>55.991079469262395</c:v>
                </c:pt>
                <c:pt idx="2">
                  <c:v>48.3886151594239</c:v>
                </c:pt>
                <c:pt idx="3">
                  <c:v>52.948539753288493</c:v>
                </c:pt>
                <c:pt idx="4">
                  <c:v>62.841253289481379</c:v>
                </c:pt>
                <c:pt idx="5">
                  <c:v>72.343158911746045</c:v>
                </c:pt>
                <c:pt idx="6">
                  <c:v>94.563882920062312</c:v>
                </c:pt>
                <c:pt idx="7">
                  <c:v>117.24066531321807</c:v>
                </c:pt>
                <c:pt idx="8">
                  <c:v>126.57508628694701</c:v>
                </c:pt>
                <c:pt idx="9">
                  <c:v>127.4606461329095</c:v>
                </c:pt>
                <c:pt idx="10">
                  <c:v>123.43306556409834</c:v>
                </c:pt>
                <c:pt idx="11">
                  <c:v>114.48885588184659</c:v>
                </c:pt>
                <c:pt idx="12">
                  <c:v>102.74752437023632</c:v>
                </c:pt>
                <c:pt idx="13">
                  <c:v>83.015945882568303</c:v>
                </c:pt>
                <c:pt idx="14">
                  <c:v>83.240285595570825</c:v>
                </c:pt>
                <c:pt idx="15">
                  <c:v>78.47535721500914</c:v>
                </c:pt>
                <c:pt idx="16">
                  <c:v>80.948660925100981</c:v>
                </c:pt>
                <c:pt idx="17">
                  <c:v>82.016218334764517</c:v>
                </c:pt>
                <c:pt idx="18">
                  <c:v>80.882192469029107</c:v>
                </c:pt>
                <c:pt idx="19">
                  <c:v>89.93334516448796</c:v>
                </c:pt>
                <c:pt idx="20">
                  <c:v>89.278738598012424</c:v>
                </c:pt>
                <c:pt idx="21">
                  <c:v>93.468472888914377</c:v>
                </c:pt>
                <c:pt idx="22">
                  <c:v>88.615704685383449</c:v>
                </c:pt>
                <c:pt idx="23">
                  <c:v>85.741160197164803</c:v>
                </c:pt>
                <c:pt idx="24">
                  <c:v>78.358191864854561</c:v>
                </c:pt>
                <c:pt idx="25">
                  <c:v>68.537626979572593</c:v>
                </c:pt>
                <c:pt idx="26">
                  <c:v>61.443706371989087</c:v>
                </c:pt>
                <c:pt idx="27">
                  <c:v>54.407505596722864</c:v>
                </c:pt>
                <c:pt idx="28">
                  <c:v>56.066250953119187</c:v>
                </c:pt>
                <c:pt idx="29">
                  <c:v>57.258816611339419</c:v>
                </c:pt>
                <c:pt idx="30">
                  <c:v>61.386348088790157</c:v>
                </c:pt>
                <c:pt idx="31">
                  <c:v>65.754456394629415</c:v>
                </c:pt>
                <c:pt idx="32">
                  <c:v>64.120564130932536</c:v>
                </c:pt>
                <c:pt idx="33">
                  <c:v>68.270205828827429</c:v>
                </c:pt>
                <c:pt idx="34">
                  <c:v>66.486546183634374</c:v>
                </c:pt>
                <c:pt idx="35">
                  <c:v>78.546884358019426</c:v>
                </c:pt>
                <c:pt idx="36">
                  <c:v>92.819457377639992</c:v>
                </c:pt>
                <c:pt idx="37">
                  <c:v>96.99100453796872</c:v>
                </c:pt>
                <c:pt idx="38">
                  <c:v>106.86635865205386</c:v>
                </c:pt>
                <c:pt idx="39">
                  <c:v>115.68761845475878</c:v>
                </c:pt>
                <c:pt idx="40">
                  <c:v>124.50947928383637</c:v>
                </c:pt>
                <c:pt idx="41">
                  <c:v>121.4859411352997</c:v>
                </c:pt>
                <c:pt idx="42">
                  <c:v>120.10738578118411</c:v>
                </c:pt>
                <c:pt idx="43">
                  <c:v>126.24930099338185</c:v>
                </c:pt>
                <c:pt idx="44">
                  <c:v>125.0487722261401</c:v>
                </c:pt>
                <c:pt idx="45">
                  <c:v>131.96887908245299</c:v>
                </c:pt>
                <c:pt idx="46">
                  <c:v>142.84338151075465</c:v>
                </c:pt>
                <c:pt idx="47">
                  <c:v>143.99978324450322</c:v>
                </c:pt>
                <c:pt idx="48">
                  <c:v>144.70607316018854</c:v>
                </c:pt>
                <c:pt idx="49">
                  <c:v>144.22605267207061</c:v>
                </c:pt>
                <c:pt idx="50">
                  <c:v>155.76659602180584</c:v>
                </c:pt>
                <c:pt idx="51">
                  <c:v>163.87703606093717</c:v>
                </c:pt>
                <c:pt idx="52">
                  <c:v>163.40779208593406</c:v>
                </c:pt>
                <c:pt idx="53">
                  <c:v>165.58728338938835</c:v>
                </c:pt>
                <c:pt idx="54">
                  <c:v>161.7537428954864</c:v>
                </c:pt>
                <c:pt idx="55">
                  <c:v>150.87622013752528</c:v>
                </c:pt>
                <c:pt idx="56">
                  <c:v>141.35490661978253</c:v>
                </c:pt>
                <c:pt idx="57">
                  <c:v>129.22334204838103</c:v>
                </c:pt>
                <c:pt idx="58">
                  <c:v>119.03471342816124</c:v>
                </c:pt>
                <c:pt idx="59">
                  <c:v>116.78689283639289</c:v>
                </c:pt>
                <c:pt idx="60">
                  <c:v>119.26768841785946</c:v>
                </c:pt>
                <c:pt idx="61">
                  <c:v>122.66134619471671</c:v>
                </c:pt>
                <c:pt idx="62">
                  <c:v>119.18570894589384</c:v>
                </c:pt>
                <c:pt idx="63">
                  <c:v>118.68975530278044</c:v>
                </c:pt>
                <c:pt idx="64">
                  <c:v>110.77311202716949</c:v>
                </c:pt>
                <c:pt idx="65">
                  <c:v>97.592994832373108</c:v>
                </c:pt>
                <c:pt idx="66">
                  <c:v>84.596553596565741</c:v>
                </c:pt>
                <c:pt idx="67">
                  <c:v>82.538294295566843</c:v>
                </c:pt>
                <c:pt idx="68">
                  <c:v>77.100675770853726</c:v>
                </c:pt>
                <c:pt idx="69">
                  <c:v>65.473944939611599</c:v>
                </c:pt>
                <c:pt idx="70">
                  <c:v>66.253928202351219</c:v>
                </c:pt>
                <c:pt idx="71">
                  <c:v>67.298638057091011</c:v>
                </c:pt>
                <c:pt idx="72">
                  <c:v>65.975924059266077</c:v>
                </c:pt>
                <c:pt idx="73">
                  <c:v>64.99580523479581</c:v>
                </c:pt>
                <c:pt idx="74">
                  <c:v>66.61085806931122</c:v>
                </c:pt>
                <c:pt idx="75">
                  <c:v>70.837668503023664</c:v>
                </c:pt>
                <c:pt idx="76">
                  <c:v>72.852590541792551</c:v>
                </c:pt>
                <c:pt idx="77">
                  <c:v>74.805736803884386</c:v>
                </c:pt>
                <c:pt idx="78">
                  <c:v>77.005167943621302</c:v>
                </c:pt>
                <c:pt idx="79">
                  <c:v>79.755638081845476</c:v>
                </c:pt>
                <c:pt idx="80">
                  <c:v>81.251637377258461</c:v>
                </c:pt>
                <c:pt idx="81">
                  <c:v>76.669301880757857</c:v>
                </c:pt>
                <c:pt idx="82">
                  <c:v>75.108445774103913</c:v>
                </c:pt>
                <c:pt idx="83">
                  <c:v>74.794714809256575</c:v>
                </c:pt>
                <c:pt idx="84">
                  <c:v>73.005170845202159</c:v>
                </c:pt>
                <c:pt idx="85">
                  <c:v>66.159035254916645</c:v>
                </c:pt>
                <c:pt idx="86">
                  <c:v>62.963253145392379</c:v>
                </c:pt>
                <c:pt idx="87">
                  <c:v>63.779227983603427</c:v>
                </c:pt>
                <c:pt idx="88">
                  <c:v>69.166097160719417</c:v>
                </c:pt>
                <c:pt idx="89">
                  <c:v>71.750130708971085</c:v>
                </c:pt>
                <c:pt idx="90">
                  <c:v>82.544297994615775</c:v>
                </c:pt>
                <c:pt idx="91">
                  <c:v>85.595446625451743</c:v>
                </c:pt>
                <c:pt idx="92">
                  <c:v>89.55314180319273</c:v>
                </c:pt>
                <c:pt idx="93">
                  <c:v>96.336587172247548</c:v>
                </c:pt>
                <c:pt idx="94">
                  <c:v>92.20164022607706</c:v>
                </c:pt>
                <c:pt idx="95">
                  <c:v>89.256389117589535</c:v>
                </c:pt>
                <c:pt idx="96">
                  <c:v>81.228393432900162</c:v>
                </c:pt>
                <c:pt idx="97">
                  <c:v>83.400864318339828</c:v>
                </c:pt>
                <c:pt idx="98">
                  <c:v>81.558931962561402</c:v>
                </c:pt>
                <c:pt idx="99">
                  <c:v>81.882614278003516</c:v>
                </c:pt>
                <c:pt idx="100">
                  <c:v>88.314922968104796</c:v>
                </c:pt>
                <c:pt idx="101">
                  <c:v>88.90161791385357</c:v>
                </c:pt>
                <c:pt idx="102">
                  <c:v>94.85325134753748</c:v>
                </c:pt>
                <c:pt idx="103">
                  <c:v>96.492818081029768</c:v>
                </c:pt>
                <c:pt idx="104">
                  <c:v>94.414889167775243</c:v>
                </c:pt>
                <c:pt idx="105">
                  <c:v>91.605858007594961</c:v>
                </c:pt>
                <c:pt idx="106">
                  <c:v>80.753001529331542</c:v>
                </c:pt>
                <c:pt idx="107">
                  <c:v>75.758076937698704</c:v>
                </c:pt>
                <c:pt idx="108">
                  <c:v>73.934140701496361</c:v>
                </c:pt>
                <c:pt idx="109">
                  <c:v>72.149860538054568</c:v>
                </c:pt>
                <c:pt idx="110">
                  <c:v>77.763525555655235</c:v>
                </c:pt>
                <c:pt idx="111">
                  <c:v>74.799294784439709</c:v>
                </c:pt>
                <c:pt idx="112">
                  <c:v>78.3566601508427</c:v>
                </c:pt>
                <c:pt idx="113">
                  <c:v>80.451200082826944</c:v>
                </c:pt>
                <c:pt idx="114">
                  <c:v>75.494215444262196</c:v>
                </c:pt>
                <c:pt idx="115">
                  <c:v>72.400624243611531</c:v>
                </c:pt>
                <c:pt idx="116">
                  <c:v>65.319650702476892</c:v>
                </c:pt>
                <c:pt idx="117">
                  <c:v>61.918166298704897</c:v>
                </c:pt>
                <c:pt idx="118">
                  <c:v>63.896830187493379</c:v>
                </c:pt>
                <c:pt idx="119">
                  <c:v>69.006656810759537</c:v>
                </c:pt>
                <c:pt idx="120">
                  <c:v>73.327260260154148</c:v>
                </c:pt>
                <c:pt idx="121">
                  <c:v>73.91648686868642</c:v>
                </c:pt>
                <c:pt idx="122">
                  <c:v>80.166481770434658</c:v>
                </c:pt>
                <c:pt idx="123">
                  <c:v>84.863704517130671</c:v>
                </c:pt>
                <c:pt idx="124">
                  <c:v>79.698764571322741</c:v>
                </c:pt>
                <c:pt idx="125">
                  <c:v>73.218601497286713</c:v>
                </c:pt>
                <c:pt idx="126">
                  <c:v>63.664039883025744</c:v>
                </c:pt>
                <c:pt idx="127">
                  <c:v>59.971229241467995</c:v>
                </c:pt>
                <c:pt idx="128">
                  <c:v>53.491867139129816</c:v>
                </c:pt>
                <c:pt idx="129">
                  <c:v>48.251170639713308</c:v>
                </c:pt>
                <c:pt idx="130">
                  <c:v>42.777542650250744</c:v>
                </c:pt>
                <c:pt idx="131">
                  <c:v>37.645256012767859</c:v>
                </c:pt>
                <c:pt idx="132">
                  <c:v>34.2093208448537</c:v>
                </c:pt>
                <c:pt idx="133">
                  <c:v>32.718930139082033</c:v>
                </c:pt>
                <c:pt idx="134">
                  <c:v>31.031563358714802</c:v>
                </c:pt>
                <c:pt idx="135">
                  <c:v>26.115793121669558</c:v>
                </c:pt>
                <c:pt idx="136">
                  <c:v>23.106892369236647</c:v>
                </c:pt>
                <c:pt idx="137">
                  <c:v>19.763272522866192</c:v>
                </c:pt>
                <c:pt idx="138">
                  <c:v>19.627364799897709</c:v>
                </c:pt>
                <c:pt idx="139">
                  <c:v>16.758308098810542</c:v>
                </c:pt>
                <c:pt idx="140">
                  <c:v>12.481956872413214</c:v>
                </c:pt>
                <c:pt idx="141">
                  <c:v>11.429658985100586</c:v>
                </c:pt>
                <c:pt idx="142">
                  <c:v>10.913906777181637</c:v>
                </c:pt>
                <c:pt idx="143">
                  <c:v>11.831242555928272</c:v>
                </c:pt>
                <c:pt idx="144">
                  <c:v>9.9919082837027364</c:v>
                </c:pt>
                <c:pt idx="145">
                  <c:v>9.1005441337663751</c:v>
                </c:pt>
                <c:pt idx="146">
                  <c:v>9.98935832631736</c:v>
                </c:pt>
                <c:pt idx="147">
                  <c:v>10.411904995277773</c:v>
                </c:pt>
                <c:pt idx="148">
                  <c:v>11.134308621315986</c:v>
                </c:pt>
                <c:pt idx="149">
                  <c:v>9.9604960573369219</c:v>
                </c:pt>
                <c:pt idx="150">
                  <c:v>9.2849846459234033</c:v>
                </c:pt>
                <c:pt idx="151">
                  <c:v>9.0069608058943551</c:v>
                </c:pt>
                <c:pt idx="152">
                  <c:v>9.3448571851893565</c:v>
                </c:pt>
                <c:pt idx="153">
                  <c:v>9.8778588549977062</c:v>
                </c:pt>
                <c:pt idx="154">
                  <c:v>10.039959789465087</c:v>
                </c:pt>
                <c:pt idx="155">
                  <c:v>10.346625592195736</c:v>
                </c:pt>
                <c:pt idx="156">
                  <c:v>11.784595318031775</c:v>
                </c:pt>
                <c:pt idx="157">
                  <c:v>13.123724660790359</c:v>
                </c:pt>
                <c:pt idx="158">
                  <c:v>13.553392273989665</c:v>
                </c:pt>
                <c:pt idx="159">
                  <c:v>13.552793586417112</c:v>
                </c:pt>
                <c:pt idx="160">
                  <c:v>14.004349268266401</c:v>
                </c:pt>
                <c:pt idx="161">
                  <c:v>13.908997233112595</c:v>
                </c:pt>
                <c:pt idx="162">
                  <c:v>14.547745950879227</c:v>
                </c:pt>
                <c:pt idx="163">
                  <c:v>16.218640730814496</c:v>
                </c:pt>
                <c:pt idx="164">
                  <c:v>17.213974665303148</c:v>
                </c:pt>
                <c:pt idx="165">
                  <c:v>18.122355035706203</c:v>
                </c:pt>
                <c:pt idx="166">
                  <c:v>18.415719565537291</c:v>
                </c:pt>
                <c:pt idx="167">
                  <c:v>19.684854986696664</c:v>
                </c:pt>
                <c:pt idx="168">
                  <c:v>20.067190553320113</c:v>
                </c:pt>
                <c:pt idx="169">
                  <c:v>20.54653448312585</c:v>
                </c:pt>
                <c:pt idx="170">
                  <c:v>24.374686338439034</c:v>
                </c:pt>
                <c:pt idx="171">
                  <c:v>28.200788643431647</c:v>
                </c:pt>
                <c:pt idx="172">
                  <c:v>31.158463754026055</c:v>
                </c:pt>
                <c:pt idx="173">
                  <c:v>34.884789334208229</c:v>
                </c:pt>
                <c:pt idx="174">
                  <c:v>37.622332120045236</c:v>
                </c:pt>
                <c:pt idx="175">
                  <c:v>39.729766294501957</c:v>
                </c:pt>
                <c:pt idx="176">
                  <c:v>38.814763061625335</c:v>
                </c:pt>
                <c:pt idx="177">
                  <c:v>38.147640258143021</c:v>
                </c:pt>
                <c:pt idx="178">
                  <c:v>38.334386232133284</c:v>
                </c:pt>
                <c:pt idx="179">
                  <c:v>37.023580236081244</c:v>
                </c:pt>
                <c:pt idx="180">
                  <c:v>37.821709943567562</c:v>
                </c:pt>
                <c:pt idx="181">
                  <c:v>40.427161981974997</c:v>
                </c:pt>
                <c:pt idx="182">
                  <c:v>40.698440374283415</c:v>
                </c:pt>
                <c:pt idx="183">
                  <c:v>41.153725917260402</c:v>
                </c:pt>
                <c:pt idx="184">
                  <c:v>42.236318463051781</c:v>
                </c:pt>
                <c:pt idx="185">
                  <c:v>43.643795100248958</c:v>
                </c:pt>
                <c:pt idx="186">
                  <c:v>43.709113591858227</c:v>
                </c:pt>
                <c:pt idx="187">
                  <c:v>40.113419097755383</c:v>
                </c:pt>
                <c:pt idx="188">
                  <c:v>40.256086370051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0B-4029-8236-ED6A409C449A}"/>
            </c:ext>
          </c:extLst>
        </c:ser>
        <c:ser>
          <c:idx val="1"/>
          <c:order val="1"/>
          <c:tx>
            <c:strRef>
              <c:f>'G I.20'!$J$2</c:f>
              <c:strCache>
                <c:ptCount val="1"/>
                <c:pt idx="0">
                  <c:v>BSob UF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0'!$H$3:$H$191</c:f>
              <c:numCache>
                <c:formatCode>m/d/yyyy</c:formatCode>
                <c:ptCount val="18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</c:numCache>
            </c:numRef>
          </c:cat>
          <c:val>
            <c:numRef>
              <c:f>'G I.20'!$J$3:$J$191</c:f>
              <c:numCache>
                <c:formatCode>_(* #,##0_);_(* \(#,##0\);_(* "-"_);_(@_)</c:formatCode>
                <c:ptCount val="189"/>
                <c:pt idx="0">
                  <c:v>54.856590779826327</c:v>
                </c:pt>
                <c:pt idx="1">
                  <c:v>56.418745192090334</c:v>
                </c:pt>
                <c:pt idx="2">
                  <c:v>59.779018353677849</c:v>
                </c:pt>
                <c:pt idx="3">
                  <c:v>61.388546129941858</c:v>
                </c:pt>
                <c:pt idx="4">
                  <c:v>63.863281827442243</c:v>
                </c:pt>
                <c:pt idx="5">
                  <c:v>61.253481266493999</c:v>
                </c:pt>
                <c:pt idx="6">
                  <c:v>52.915773371169642</c:v>
                </c:pt>
                <c:pt idx="7">
                  <c:v>54.891616461104178</c:v>
                </c:pt>
                <c:pt idx="8">
                  <c:v>52.42646221706493</c:v>
                </c:pt>
                <c:pt idx="9">
                  <c:v>53.231793238157387</c:v>
                </c:pt>
                <c:pt idx="10">
                  <c:v>56.04162846575889</c:v>
                </c:pt>
                <c:pt idx="11">
                  <c:v>57.430242476924946</c:v>
                </c:pt>
                <c:pt idx="12">
                  <c:v>57.113354269793696</c:v>
                </c:pt>
                <c:pt idx="13">
                  <c:v>50.916321305102862</c:v>
                </c:pt>
                <c:pt idx="14">
                  <c:v>52.417938554665312</c:v>
                </c:pt>
                <c:pt idx="15">
                  <c:v>53.510696990458619</c:v>
                </c:pt>
                <c:pt idx="16">
                  <c:v>52.481821911812233</c:v>
                </c:pt>
                <c:pt idx="17">
                  <c:v>52.476401029221314</c:v>
                </c:pt>
                <c:pt idx="18">
                  <c:v>53.990515665468898</c:v>
                </c:pt>
                <c:pt idx="19">
                  <c:v>59.425541789506298</c:v>
                </c:pt>
                <c:pt idx="20">
                  <c:v>56.075646254192158</c:v>
                </c:pt>
                <c:pt idx="21">
                  <c:v>53.403200448073015</c:v>
                </c:pt>
                <c:pt idx="22">
                  <c:v>52.729374017967096</c:v>
                </c:pt>
                <c:pt idx="23">
                  <c:v>53.687851236600352</c:v>
                </c:pt>
                <c:pt idx="24">
                  <c:v>55.770001830451655</c:v>
                </c:pt>
                <c:pt idx="25">
                  <c:v>48.78950767105448</c:v>
                </c:pt>
                <c:pt idx="26">
                  <c:v>50.357021558172839</c:v>
                </c:pt>
                <c:pt idx="27">
                  <c:v>50.46944095653317</c:v>
                </c:pt>
                <c:pt idx="28">
                  <c:v>50.968502082873641</c:v>
                </c:pt>
                <c:pt idx="29">
                  <c:v>51.700073187917759</c:v>
                </c:pt>
                <c:pt idx="30">
                  <c:v>49.553567412082224</c:v>
                </c:pt>
                <c:pt idx="31">
                  <c:v>55.06653165263387</c:v>
                </c:pt>
                <c:pt idx="32">
                  <c:v>52.833946657066456</c:v>
                </c:pt>
                <c:pt idx="33">
                  <c:v>55.205843953108932</c:v>
                </c:pt>
                <c:pt idx="34">
                  <c:v>56.020430412888508</c:v>
                </c:pt>
                <c:pt idx="35">
                  <c:v>53.737720863972413</c:v>
                </c:pt>
                <c:pt idx="36">
                  <c:v>51.231473603419033</c:v>
                </c:pt>
                <c:pt idx="37">
                  <c:v>48.162510493586211</c:v>
                </c:pt>
                <c:pt idx="38">
                  <c:v>47.84490173201246</c:v>
                </c:pt>
                <c:pt idx="39">
                  <c:v>49.000827437808447</c:v>
                </c:pt>
                <c:pt idx="40">
                  <c:v>45.039331683312902</c:v>
                </c:pt>
                <c:pt idx="41">
                  <c:v>44.569716799618654</c:v>
                </c:pt>
                <c:pt idx="42">
                  <c:v>45.171593672434291</c:v>
                </c:pt>
                <c:pt idx="43">
                  <c:v>45.54187707319192</c:v>
                </c:pt>
                <c:pt idx="44">
                  <c:v>47.288098142665469</c:v>
                </c:pt>
                <c:pt idx="45">
                  <c:v>43.636825985644087</c:v>
                </c:pt>
                <c:pt idx="46">
                  <c:v>42.796726405119436</c:v>
                </c:pt>
                <c:pt idx="47">
                  <c:v>42.088368483430216</c:v>
                </c:pt>
                <c:pt idx="48">
                  <c:v>40.900295079274173</c:v>
                </c:pt>
                <c:pt idx="49">
                  <c:v>38.475990491144522</c:v>
                </c:pt>
                <c:pt idx="50">
                  <c:v>37.100012294328273</c:v>
                </c:pt>
                <c:pt idx="51">
                  <c:v>36.104382449388666</c:v>
                </c:pt>
                <c:pt idx="52">
                  <c:v>35.806782033156274</c:v>
                </c:pt>
                <c:pt idx="53">
                  <c:v>32.75957591034868</c:v>
                </c:pt>
                <c:pt idx="54">
                  <c:v>31.940595999708091</c:v>
                </c:pt>
                <c:pt idx="55">
                  <c:v>35.136430168702674</c:v>
                </c:pt>
                <c:pt idx="56">
                  <c:v>37.591337400134968</c:v>
                </c:pt>
                <c:pt idx="57">
                  <c:v>37.83294944491103</c:v>
                </c:pt>
                <c:pt idx="58">
                  <c:v>38.08083406222304</c:v>
                </c:pt>
                <c:pt idx="59">
                  <c:v>44.489034847310045</c:v>
                </c:pt>
                <c:pt idx="60">
                  <c:v>47.751884971158823</c:v>
                </c:pt>
                <c:pt idx="61">
                  <c:v>45.123452058233319</c:v>
                </c:pt>
                <c:pt idx="62">
                  <c:v>42.212783610930309</c:v>
                </c:pt>
                <c:pt idx="63">
                  <c:v>41.554355420243184</c:v>
                </c:pt>
                <c:pt idx="64">
                  <c:v>43.798921793412752</c:v>
                </c:pt>
                <c:pt idx="65">
                  <c:v>45.148652196014773</c:v>
                </c:pt>
                <c:pt idx="66">
                  <c:v>45.318194685428978</c:v>
                </c:pt>
                <c:pt idx="67">
                  <c:v>47.367525866365781</c:v>
                </c:pt>
                <c:pt idx="68">
                  <c:v>50.178057663172815</c:v>
                </c:pt>
                <c:pt idx="69">
                  <c:v>50.310809621961425</c:v>
                </c:pt>
                <c:pt idx="70">
                  <c:v>51.568809126984888</c:v>
                </c:pt>
                <c:pt idx="71">
                  <c:v>49.607774646902364</c:v>
                </c:pt>
                <c:pt idx="72">
                  <c:v>50.193797727376449</c:v>
                </c:pt>
                <c:pt idx="73">
                  <c:v>50.859461808328525</c:v>
                </c:pt>
                <c:pt idx="74">
                  <c:v>52.242403488553521</c:v>
                </c:pt>
                <c:pt idx="75">
                  <c:v>56.614111895038313</c:v>
                </c:pt>
                <c:pt idx="76">
                  <c:v>54.609161211877563</c:v>
                </c:pt>
                <c:pt idx="77">
                  <c:v>52.124060166589707</c:v>
                </c:pt>
                <c:pt idx="78">
                  <c:v>50.056812074445823</c:v>
                </c:pt>
                <c:pt idx="79">
                  <c:v>50.948144267207688</c:v>
                </c:pt>
                <c:pt idx="80">
                  <c:v>47.014202886811184</c:v>
                </c:pt>
                <c:pt idx="81">
                  <c:v>43.74985774128583</c:v>
                </c:pt>
                <c:pt idx="82">
                  <c:v>43.269186995324674</c:v>
                </c:pt>
                <c:pt idx="83">
                  <c:v>43.792073093494544</c:v>
                </c:pt>
                <c:pt idx="84">
                  <c:v>47.407720188972149</c:v>
                </c:pt>
                <c:pt idx="85">
                  <c:v>51.079230476936765</c:v>
                </c:pt>
                <c:pt idx="86">
                  <c:v>54.673364955360675</c:v>
                </c:pt>
                <c:pt idx="87">
                  <c:v>58.30600875182737</c:v>
                </c:pt>
                <c:pt idx="88">
                  <c:v>58.697561902357698</c:v>
                </c:pt>
                <c:pt idx="89">
                  <c:v>59.520110333466562</c:v>
                </c:pt>
                <c:pt idx="90">
                  <c:v>56.722510242083359</c:v>
                </c:pt>
                <c:pt idx="91">
                  <c:v>48.679409310589456</c:v>
                </c:pt>
                <c:pt idx="92">
                  <c:v>43.456896044304223</c:v>
                </c:pt>
                <c:pt idx="93">
                  <c:v>41.760839678006761</c:v>
                </c:pt>
                <c:pt idx="94">
                  <c:v>40.898189926873052</c:v>
                </c:pt>
                <c:pt idx="95">
                  <c:v>43.417999983818127</c:v>
                </c:pt>
                <c:pt idx="96">
                  <c:v>48.48557903133311</c:v>
                </c:pt>
                <c:pt idx="97">
                  <c:v>54.422691435735295</c:v>
                </c:pt>
                <c:pt idx="98">
                  <c:v>61.41990725546983</c:v>
                </c:pt>
                <c:pt idx="99">
                  <c:v>59.870998146678993</c:v>
                </c:pt>
                <c:pt idx="100">
                  <c:v>60.881669849240971</c:v>
                </c:pt>
                <c:pt idx="101">
                  <c:v>58.25689769133529</c:v>
                </c:pt>
                <c:pt idx="102">
                  <c:v>54.651674928151657</c:v>
                </c:pt>
                <c:pt idx="103">
                  <c:v>52.823839160767868</c:v>
                </c:pt>
                <c:pt idx="104">
                  <c:v>48.504022142541352</c:v>
                </c:pt>
                <c:pt idx="105">
                  <c:v>50.723877948042883</c:v>
                </c:pt>
                <c:pt idx="106">
                  <c:v>55.97625450388869</c:v>
                </c:pt>
                <c:pt idx="107">
                  <c:v>61.444673707627203</c:v>
                </c:pt>
                <c:pt idx="108">
                  <c:v>61.847985811803255</c:v>
                </c:pt>
                <c:pt idx="109">
                  <c:v>58.373262221009774</c:v>
                </c:pt>
                <c:pt idx="110">
                  <c:v>58.662002191183944</c:v>
                </c:pt>
                <c:pt idx="111">
                  <c:v>56.714389636063977</c:v>
                </c:pt>
                <c:pt idx="112">
                  <c:v>53.34397537398835</c:v>
                </c:pt>
                <c:pt idx="113">
                  <c:v>46.617922518938322</c:v>
                </c:pt>
                <c:pt idx="114">
                  <c:v>43.800754826911579</c:v>
                </c:pt>
                <c:pt idx="115">
                  <c:v>44.544444239778308</c:v>
                </c:pt>
                <c:pt idx="116">
                  <c:v>41.70846121742283</c:v>
                </c:pt>
                <c:pt idx="117">
                  <c:v>40.319266860842099</c:v>
                </c:pt>
                <c:pt idx="118">
                  <c:v>40.883899128870411</c:v>
                </c:pt>
                <c:pt idx="119">
                  <c:v>45.829033702869538</c:v>
                </c:pt>
                <c:pt idx="120">
                  <c:v>48.865201089901312</c:v>
                </c:pt>
                <c:pt idx="121">
                  <c:v>50.520266764895872</c:v>
                </c:pt>
                <c:pt idx="122">
                  <c:v>57.634709035790991</c:v>
                </c:pt>
                <c:pt idx="123">
                  <c:v>63.234105298763261</c:v>
                </c:pt>
                <c:pt idx="124">
                  <c:v>58.476108399166549</c:v>
                </c:pt>
                <c:pt idx="125">
                  <c:v>50.633881330412315</c:v>
                </c:pt>
                <c:pt idx="126">
                  <c:v>45.240158254864696</c:v>
                </c:pt>
                <c:pt idx="127">
                  <c:v>42.01975068565617</c:v>
                </c:pt>
                <c:pt idx="128">
                  <c:v>32.779035139942351</c:v>
                </c:pt>
                <c:pt idx="129">
                  <c:v>24.271013292376661</c:v>
                </c:pt>
                <c:pt idx="130">
                  <c:v>22.322655227638336</c:v>
                </c:pt>
                <c:pt idx="131">
                  <c:v>21.380377278793507</c:v>
                </c:pt>
                <c:pt idx="132">
                  <c:v>20.818274683419457</c:v>
                </c:pt>
                <c:pt idx="133">
                  <c:v>21.753049217198434</c:v>
                </c:pt>
                <c:pt idx="134">
                  <c:v>22.689595784893683</c:v>
                </c:pt>
                <c:pt idx="135">
                  <c:v>24.674367626963434</c:v>
                </c:pt>
                <c:pt idx="136">
                  <c:v>30.195973049145067</c:v>
                </c:pt>
                <c:pt idx="137">
                  <c:v>34.540100479976068</c:v>
                </c:pt>
                <c:pt idx="138">
                  <c:v>38.585761132535914</c:v>
                </c:pt>
                <c:pt idx="139">
                  <c:v>40.705809647514521</c:v>
                </c:pt>
                <c:pt idx="140">
                  <c:v>45.623981969313839</c:v>
                </c:pt>
                <c:pt idx="141">
                  <c:v>47.751787437959969</c:v>
                </c:pt>
                <c:pt idx="142">
                  <c:v>44.097244634321505</c:v>
                </c:pt>
                <c:pt idx="143">
                  <c:v>42.941942397306967</c:v>
                </c:pt>
                <c:pt idx="144">
                  <c:v>38.676730763112381</c:v>
                </c:pt>
                <c:pt idx="145">
                  <c:v>33.745921032230655</c:v>
                </c:pt>
                <c:pt idx="146">
                  <c:v>31.28444244339963</c:v>
                </c:pt>
                <c:pt idx="147">
                  <c:v>27.947184729980805</c:v>
                </c:pt>
                <c:pt idx="148">
                  <c:v>27.288250648999583</c:v>
                </c:pt>
                <c:pt idx="149">
                  <c:v>24.866991018727685</c:v>
                </c:pt>
                <c:pt idx="150">
                  <c:v>23.539586659311919</c:v>
                </c:pt>
                <c:pt idx="151">
                  <c:v>23.909905257080936</c:v>
                </c:pt>
                <c:pt idx="152">
                  <c:v>21.780016265355016</c:v>
                </c:pt>
                <c:pt idx="153">
                  <c:v>19.607330225641888</c:v>
                </c:pt>
                <c:pt idx="154">
                  <c:v>17.435480251693111</c:v>
                </c:pt>
                <c:pt idx="155">
                  <c:v>16.486427840276754</c:v>
                </c:pt>
                <c:pt idx="156">
                  <c:v>17.103296112114325</c:v>
                </c:pt>
                <c:pt idx="157">
                  <c:v>16.536504113320326</c:v>
                </c:pt>
                <c:pt idx="158">
                  <c:v>15.104929368358583</c:v>
                </c:pt>
                <c:pt idx="159">
                  <c:v>15.392426359392305</c:v>
                </c:pt>
                <c:pt idx="160">
                  <c:v>16.02973122392601</c:v>
                </c:pt>
                <c:pt idx="161">
                  <c:v>16.169996435271486</c:v>
                </c:pt>
                <c:pt idx="162">
                  <c:v>16.580257669313124</c:v>
                </c:pt>
                <c:pt idx="163">
                  <c:v>17.896542614503371</c:v>
                </c:pt>
                <c:pt idx="164">
                  <c:v>18.065175302061096</c:v>
                </c:pt>
                <c:pt idx="165">
                  <c:v>18.044135553873247</c:v>
                </c:pt>
                <c:pt idx="166">
                  <c:v>17.372743768728018</c:v>
                </c:pt>
                <c:pt idx="167">
                  <c:v>17.185824881559665</c:v>
                </c:pt>
                <c:pt idx="168">
                  <c:v>16.958475714351305</c:v>
                </c:pt>
                <c:pt idx="169">
                  <c:v>16.307026908435393</c:v>
                </c:pt>
                <c:pt idx="170">
                  <c:v>16.848387137968533</c:v>
                </c:pt>
                <c:pt idx="171">
                  <c:v>17.150091227883753</c:v>
                </c:pt>
                <c:pt idx="172">
                  <c:v>17.418293829340481</c:v>
                </c:pt>
                <c:pt idx="173">
                  <c:v>17.463095726642177</c:v>
                </c:pt>
                <c:pt idx="174">
                  <c:v>17.315465796747709</c:v>
                </c:pt>
                <c:pt idx="175">
                  <c:v>18.582330266097383</c:v>
                </c:pt>
                <c:pt idx="176">
                  <c:v>18.190925633281779</c:v>
                </c:pt>
                <c:pt idx="177">
                  <c:v>18.736128064369755</c:v>
                </c:pt>
                <c:pt idx="178">
                  <c:v>19.412458895182102</c:v>
                </c:pt>
                <c:pt idx="179">
                  <c:v>19.381733529035358</c:v>
                </c:pt>
                <c:pt idx="180">
                  <c:v>19.586182934873914</c:v>
                </c:pt>
                <c:pt idx="181">
                  <c:v>19.120470443839107</c:v>
                </c:pt>
                <c:pt idx="182">
                  <c:v>19.07027627356857</c:v>
                </c:pt>
                <c:pt idx="183">
                  <c:v>18.792781183650369</c:v>
                </c:pt>
                <c:pt idx="184">
                  <c:v>18.939742364701928</c:v>
                </c:pt>
                <c:pt idx="185">
                  <c:v>20.811746473457415</c:v>
                </c:pt>
                <c:pt idx="186">
                  <c:v>22.084679599805082</c:v>
                </c:pt>
                <c:pt idx="187">
                  <c:v>23.826428510843368</c:v>
                </c:pt>
                <c:pt idx="188">
                  <c:v>25.22588246701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0B-4029-8236-ED6A409C4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2039559"/>
        <c:axId val="302040639"/>
      </c:lineChart>
      <c:lineChart>
        <c:grouping val="standard"/>
        <c:varyColors val="0"/>
        <c:ser>
          <c:idx val="3"/>
          <c:order val="2"/>
          <c:tx>
            <c:strRef>
              <c:f>'G I.20'!$K$2</c:f>
              <c:strCache>
                <c:ptCount val="1"/>
                <c:pt idx="0">
                  <c:v>BBanc UF (ED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0'!$H$3:$H$191</c:f>
              <c:numCache>
                <c:formatCode>m/d/yyyy</c:formatCode>
                <c:ptCount val="18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</c:numCache>
            </c:numRef>
          </c:cat>
          <c:val>
            <c:numRef>
              <c:f>'G I.20'!$K$3:$K$191</c:f>
              <c:numCache>
                <c:formatCode>_(* #,##0_);_(* \(#,##0\);_(* "-"_);_(@_)</c:formatCode>
                <c:ptCount val="189"/>
                <c:pt idx="0">
                  <c:v>5.4749596997951606</c:v>
                </c:pt>
                <c:pt idx="1">
                  <c:v>5.7814541890509616</c:v>
                </c:pt>
                <c:pt idx="2">
                  <c:v>6.612852976059024</c:v>
                </c:pt>
                <c:pt idx="3">
                  <c:v>6.3510859512843902</c:v>
                </c:pt>
                <c:pt idx="4">
                  <c:v>7.4880058559428306</c:v>
                </c:pt>
                <c:pt idx="5">
                  <c:v>8.5243102897972705</c:v>
                </c:pt>
                <c:pt idx="6">
                  <c:v>10.088946443336509</c:v>
                </c:pt>
                <c:pt idx="7">
                  <c:v>12.43617265061164</c:v>
                </c:pt>
                <c:pt idx="8">
                  <c:v>11.466634401324635</c:v>
                </c:pt>
                <c:pt idx="9">
                  <c:v>12.579962756715434</c:v>
                </c:pt>
                <c:pt idx="10">
                  <c:v>12.80931216767272</c:v>
                </c:pt>
                <c:pt idx="11">
                  <c:v>12.429368241386966</c:v>
                </c:pt>
                <c:pt idx="12">
                  <c:v>11.027390117872889</c:v>
                </c:pt>
                <c:pt idx="13">
                  <c:v>9.3114310772230802</c:v>
                </c:pt>
                <c:pt idx="14">
                  <c:v>10.224782418275636</c:v>
                </c:pt>
                <c:pt idx="15">
                  <c:v>9.3421688403878687</c:v>
                </c:pt>
                <c:pt idx="16">
                  <c:v>9.3708011742858002</c:v>
                </c:pt>
                <c:pt idx="17">
                  <c:v>8.7304367396645439</c:v>
                </c:pt>
                <c:pt idx="18">
                  <c:v>9.59376086362475</c:v>
                </c:pt>
                <c:pt idx="19">
                  <c:v>9.7212759788479008</c:v>
                </c:pt>
                <c:pt idx="20">
                  <c:v>9.6021467027730445</c:v>
                </c:pt>
                <c:pt idx="21">
                  <c:v>9.5397447581958286</c:v>
                </c:pt>
                <c:pt idx="22">
                  <c:v>8.594537187415261</c:v>
                </c:pt>
                <c:pt idx="23">
                  <c:v>8.2933079917869286</c:v>
                </c:pt>
                <c:pt idx="24">
                  <c:v>7.9005386628512708</c:v>
                </c:pt>
                <c:pt idx="25">
                  <c:v>7.7240123990845468</c:v>
                </c:pt>
                <c:pt idx="26">
                  <c:v>7.1833663799548901</c:v>
                </c:pt>
                <c:pt idx="27">
                  <c:v>7.4843951200001122</c:v>
                </c:pt>
                <c:pt idx="28">
                  <c:v>7.8088602228017026</c:v>
                </c:pt>
                <c:pt idx="29">
                  <c:v>8.4922307861740816</c:v>
                </c:pt>
                <c:pt idx="30">
                  <c:v>7.8107659820341553</c:v>
                </c:pt>
                <c:pt idx="31">
                  <c:v>7.2466462134245893</c:v>
                </c:pt>
                <c:pt idx="32">
                  <c:v>6.5628669789394598</c:v>
                </c:pt>
                <c:pt idx="33">
                  <c:v>6.3530365202364907</c:v>
                </c:pt>
                <c:pt idx="34">
                  <c:v>6.0249108158757343</c:v>
                </c:pt>
                <c:pt idx="35">
                  <c:v>5.3963063039396824</c:v>
                </c:pt>
                <c:pt idx="36">
                  <c:v>6.0286705853922804</c:v>
                </c:pt>
                <c:pt idx="37">
                  <c:v>7.7261483096321006</c:v>
                </c:pt>
                <c:pt idx="38">
                  <c:v>9.2453730153729339</c:v>
                </c:pt>
                <c:pt idx="39">
                  <c:v>9.8489300622697566</c:v>
                </c:pt>
                <c:pt idx="40">
                  <c:v>10.679357536049066</c:v>
                </c:pt>
                <c:pt idx="41">
                  <c:v>12.166088586159546</c:v>
                </c:pt>
                <c:pt idx="42">
                  <c:v>12.922648402138909</c:v>
                </c:pt>
                <c:pt idx="43">
                  <c:v>12.226981546423689</c:v>
                </c:pt>
                <c:pt idx="44">
                  <c:v>11.778682682791514</c:v>
                </c:pt>
                <c:pt idx="45">
                  <c:v>11.656701667619098</c:v>
                </c:pt>
                <c:pt idx="46">
                  <c:v>11.274002450587522</c:v>
                </c:pt>
                <c:pt idx="47">
                  <c:v>10.191418529269379</c:v>
                </c:pt>
                <c:pt idx="48">
                  <c:v>9.6010467972162186</c:v>
                </c:pt>
                <c:pt idx="49">
                  <c:v>9.6251873436724118</c:v>
                </c:pt>
                <c:pt idx="50">
                  <c:v>10.117003138745206</c:v>
                </c:pt>
                <c:pt idx="51">
                  <c:v>10.51990044127346</c:v>
                </c:pt>
                <c:pt idx="52">
                  <c:v>11.380801042149946</c:v>
                </c:pt>
                <c:pt idx="53">
                  <c:v>12.61727473824387</c:v>
                </c:pt>
                <c:pt idx="54">
                  <c:v>12.940965115306694</c:v>
                </c:pt>
                <c:pt idx="55">
                  <c:v>13.55894995456142</c:v>
                </c:pt>
                <c:pt idx="56">
                  <c:v>13.833908244680321</c:v>
                </c:pt>
                <c:pt idx="57">
                  <c:v>14.791273352170592</c:v>
                </c:pt>
                <c:pt idx="58">
                  <c:v>14.786440135877889</c:v>
                </c:pt>
                <c:pt idx="59">
                  <c:v>14.297841725588741</c:v>
                </c:pt>
                <c:pt idx="60">
                  <c:v>14.542189713288531</c:v>
                </c:pt>
                <c:pt idx="61">
                  <c:v>14.583238466114091</c:v>
                </c:pt>
                <c:pt idx="62">
                  <c:v>14.679836999774048</c:v>
                </c:pt>
                <c:pt idx="63">
                  <c:v>14.01853729148702</c:v>
                </c:pt>
                <c:pt idx="64">
                  <c:v>14.720137702914988</c:v>
                </c:pt>
                <c:pt idx="65">
                  <c:v>16.342660560778061</c:v>
                </c:pt>
                <c:pt idx="66">
                  <c:v>16.983987107930385</c:v>
                </c:pt>
                <c:pt idx="67">
                  <c:v>17.538442774769667</c:v>
                </c:pt>
                <c:pt idx="68">
                  <c:v>17.091536697250138</c:v>
                </c:pt>
                <c:pt idx="69">
                  <c:v>16.847403721729393</c:v>
                </c:pt>
                <c:pt idx="70">
                  <c:v>17.345900525644769</c:v>
                </c:pt>
                <c:pt idx="71">
                  <c:v>15.840997197411852</c:v>
                </c:pt>
                <c:pt idx="72">
                  <c:v>15.647610534458229</c:v>
                </c:pt>
                <c:pt idx="73">
                  <c:v>14.990050729176653</c:v>
                </c:pt>
                <c:pt idx="74">
                  <c:v>15.669677150059727</c:v>
                </c:pt>
                <c:pt idx="75">
                  <c:v>16.130357863330403</c:v>
                </c:pt>
                <c:pt idx="76">
                  <c:v>16.084064965184876</c:v>
                </c:pt>
                <c:pt idx="77">
                  <c:v>15.849152630036739</c:v>
                </c:pt>
                <c:pt idx="78">
                  <c:v>16.205507157911722</c:v>
                </c:pt>
                <c:pt idx="79">
                  <c:v>15.930436194519217</c:v>
                </c:pt>
                <c:pt idx="80">
                  <c:v>15.388757638844142</c:v>
                </c:pt>
                <c:pt idx="81">
                  <c:v>15.574769452084041</c:v>
                </c:pt>
                <c:pt idx="82">
                  <c:v>14.571057993611179</c:v>
                </c:pt>
                <c:pt idx="83">
                  <c:v>14.877178070667563</c:v>
                </c:pt>
                <c:pt idx="84">
                  <c:v>14.024641374531576</c:v>
                </c:pt>
                <c:pt idx="85">
                  <c:v>13.267926406376214</c:v>
                </c:pt>
                <c:pt idx="86">
                  <c:v>13.138584493698197</c:v>
                </c:pt>
                <c:pt idx="87">
                  <c:v>12.30521448801715</c:v>
                </c:pt>
                <c:pt idx="88">
                  <c:v>11.844739343654327</c:v>
                </c:pt>
                <c:pt idx="89">
                  <c:v>11.322641453642012</c:v>
                </c:pt>
                <c:pt idx="90">
                  <c:v>11.365410764021567</c:v>
                </c:pt>
                <c:pt idx="91">
                  <c:v>11.29460592334228</c:v>
                </c:pt>
                <c:pt idx="92">
                  <c:v>10.454449786573152</c:v>
                </c:pt>
                <c:pt idx="93">
                  <c:v>11.334396702247046</c:v>
                </c:pt>
                <c:pt idx="94">
                  <c:v>11.568247727982682</c:v>
                </c:pt>
                <c:pt idx="95">
                  <c:v>11.371661026116463</c:v>
                </c:pt>
                <c:pt idx="96">
                  <c:v>11.269415466950718</c:v>
                </c:pt>
                <c:pt idx="97">
                  <c:v>12.360595701104492</c:v>
                </c:pt>
                <c:pt idx="98">
                  <c:v>13.548720036683685</c:v>
                </c:pt>
                <c:pt idx="99">
                  <c:v>12.54065729401596</c:v>
                </c:pt>
                <c:pt idx="100">
                  <c:v>12.774944469493542</c:v>
                </c:pt>
                <c:pt idx="101">
                  <c:v>13.626629940225579</c:v>
                </c:pt>
                <c:pt idx="102">
                  <c:v>13.373753548306611</c:v>
                </c:pt>
                <c:pt idx="103">
                  <c:v>13.371413103528264</c:v>
                </c:pt>
                <c:pt idx="104">
                  <c:v>12.110401190948069</c:v>
                </c:pt>
                <c:pt idx="105">
                  <c:v>13.012360831145132</c:v>
                </c:pt>
                <c:pt idx="106">
                  <c:v>11.940461180247604</c:v>
                </c:pt>
                <c:pt idx="107">
                  <c:v>11.132617659616194</c:v>
                </c:pt>
                <c:pt idx="108">
                  <c:v>10.730631008323558</c:v>
                </c:pt>
                <c:pt idx="109">
                  <c:v>10.749299888691503</c:v>
                </c:pt>
                <c:pt idx="110">
                  <c:v>10.717610281066747</c:v>
                </c:pt>
                <c:pt idx="111">
                  <c:v>10.10184643949747</c:v>
                </c:pt>
                <c:pt idx="112">
                  <c:v>10.70835088849225</c:v>
                </c:pt>
                <c:pt idx="113">
                  <c:v>11.163126160928174</c:v>
                </c:pt>
                <c:pt idx="114">
                  <c:v>11.781816797626265</c:v>
                </c:pt>
                <c:pt idx="115">
                  <c:v>11.860378772791663</c:v>
                </c:pt>
                <c:pt idx="116">
                  <c:v>11.984498275864432</c:v>
                </c:pt>
                <c:pt idx="117">
                  <c:v>12.37204516515625</c:v>
                </c:pt>
                <c:pt idx="118">
                  <c:v>14.161418932070548</c:v>
                </c:pt>
                <c:pt idx="119">
                  <c:v>14.415786003881273</c:v>
                </c:pt>
                <c:pt idx="120">
                  <c:v>13.769071545078722</c:v>
                </c:pt>
                <c:pt idx="121">
                  <c:v>13.275700579996402</c:v>
                </c:pt>
                <c:pt idx="122">
                  <c:v>15.597338017687539</c:v>
                </c:pt>
                <c:pt idx="123">
                  <c:v>15.88499596995586</c:v>
                </c:pt>
                <c:pt idx="124">
                  <c:v>13.083621864356472</c:v>
                </c:pt>
                <c:pt idx="125">
                  <c:v>12.38731650405532</c:v>
                </c:pt>
                <c:pt idx="126">
                  <c:v>12.468166680787455</c:v>
                </c:pt>
                <c:pt idx="127">
                  <c:v>12.839878890300623</c:v>
                </c:pt>
                <c:pt idx="128">
                  <c:v>10.770595954969918</c:v>
                </c:pt>
                <c:pt idx="129">
                  <c:v>9.3508376703452747</c:v>
                </c:pt>
                <c:pt idx="130">
                  <c:v>9.4977143479845996</c:v>
                </c:pt>
                <c:pt idx="131">
                  <c:v>9.5717501974856471</c:v>
                </c:pt>
                <c:pt idx="132">
                  <c:v>9.3876909181957888</c:v>
                </c:pt>
                <c:pt idx="133">
                  <c:v>7.9405198051637349</c:v>
                </c:pt>
                <c:pt idx="134">
                  <c:v>8.2694548889844715</c:v>
                </c:pt>
                <c:pt idx="135">
                  <c:v>8.3049468816183918</c:v>
                </c:pt>
                <c:pt idx="136">
                  <c:v>11.202427126920007</c:v>
                </c:pt>
                <c:pt idx="137">
                  <c:v>10.776874233441307</c:v>
                </c:pt>
                <c:pt idx="138">
                  <c:v>10.694318114813699</c:v>
                </c:pt>
                <c:pt idx="139">
                  <c:v>11.211749648484107</c:v>
                </c:pt>
                <c:pt idx="140">
                  <c:v>10.609789089529672</c:v>
                </c:pt>
                <c:pt idx="141">
                  <c:v>12.0988049465308</c:v>
                </c:pt>
                <c:pt idx="142">
                  <c:v>10.129009413049802</c:v>
                </c:pt>
                <c:pt idx="143">
                  <c:v>10.068899259917329</c:v>
                </c:pt>
                <c:pt idx="144">
                  <c:v>9.5257234775895565</c:v>
                </c:pt>
                <c:pt idx="145">
                  <c:v>8.7665856969831975</c:v>
                </c:pt>
                <c:pt idx="146">
                  <c:v>8.575641462690939</c:v>
                </c:pt>
                <c:pt idx="147">
                  <c:v>6.8072201413340601</c:v>
                </c:pt>
                <c:pt idx="148">
                  <c:v>6.0113432763430685</c:v>
                </c:pt>
                <c:pt idx="149">
                  <c:v>6.2681395906930639</c:v>
                </c:pt>
                <c:pt idx="150">
                  <c:v>6.6837669400695994</c:v>
                </c:pt>
                <c:pt idx="151">
                  <c:v>7.1683879843212397</c:v>
                </c:pt>
                <c:pt idx="152">
                  <c:v>7.0593732719123397</c:v>
                </c:pt>
                <c:pt idx="153">
                  <c:v>7.5654409192299426</c:v>
                </c:pt>
                <c:pt idx="154">
                  <c:v>8.4640009435014978</c:v>
                </c:pt>
                <c:pt idx="155">
                  <c:v>10.220426826340859</c:v>
                </c:pt>
                <c:pt idx="156">
                  <c:v>10.426286621909091</c:v>
                </c:pt>
                <c:pt idx="157">
                  <c:v>9.997855656642928</c:v>
                </c:pt>
                <c:pt idx="158">
                  <c:v>10.364509415587284</c:v>
                </c:pt>
                <c:pt idx="159">
                  <c:v>10.417593771365578</c:v>
                </c:pt>
                <c:pt idx="160">
                  <c:v>9.6531029539635629</c:v>
                </c:pt>
                <c:pt idx="161">
                  <c:v>8.0840829532286005</c:v>
                </c:pt>
                <c:pt idx="162">
                  <c:v>7.9505534629272718</c:v>
                </c:pt>
                <c:pt idx="163">
                  <c:v>8.5862186679458379</c:v>
                </c:pt>
                <c:pt idx="164">
                  <c:v>8.2357487640496529</c:v>
                </c:pt>
                <c:pt idx="165">
                  <c:v>8.0179293620962628</c:v>
                </c:pt>
                <c:pt idx="166">
                  <c:v>8.4072863802173377</c:v>
                </c:pt>
                <c:pt idx="167">
                  <c:v>9.1826808562185587</c:v>
                </c:pt>
                <c:pt idx="168">
                  <c:v>9.7093191222689672</c:v>
                </c:pt>
                <c:pt idx="169">
                  <c:v>10.6066541430628</c:v>
                </c:pt>
                <c:pt idx="170">
                  <c:v>11.352571988593871</c:v>
                </c:pt>
                <c:pt idx="171">
                  <c:v>12.00257430867458</c:v>
                </c:pt>
                <c:pt idx="172">
                  <c:v>11.877121794717638</c:v>
                </c:pt>
                <c:pt idx="173">
                  <c:v>11.219104430055721</c:v>
                </c:pt>
                <c:pt idx="174">
                  <c:v>11.11376760838378</c:v>
                </c:pt>
                <c:pt idx="175">
                  <c:v>10.899209005831738</c:v>
                </c:pt>
                <c:pt idx="176">
                  <c:v>10.594387023200129</c:v>
                </c:pt>
                <c:pt idx="177">
                  <c:v>11.738203985386361</c:v>
                </c:pt>
                <c:pt idx="178">
                  <c:v>12.043950678387874</c:v>
                </c:pt>
                <c:pt idx="179">
                  <c:v>12.299374590910061</c:v>
                </c:pt>
                <c:pt idx="180">
                  <c:v>13.346817209364398</c:v>
                </c:pt>
                <c:pt idx="181">
                  <c:v>13.575076804068546</c:v>
                </c:pt>
                <c:pt idx="182">
                  <c:v>13.840553608322494</c:v>
                </c:pt>
                <c:pt idx="183">
                  <c:v>12.64587411766734</c:v>
                </c:pt>
                <c:pt idx="184">
                  <c:v>12.053020359743483</c:v>
                </c:pt>
                <c:pt idx="185">
                  <c:v>11.619089329083964</c:v>
                </c:pt>
                <c:pt idx="186">
                  <c:v>10.582342405518867</c:v>
                </c:pt>
                <c:pt idx="187">
                  <c:v>9.9772230454114936</c:v>
                </c:pt>
                <c:pt idx="188">
                  <c:v>10.145457822261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0B-4029-8236-ED6A409C449A}"/>
            </c:ext>
          </c:extLst>
        </c:ser>
        <c:ser>
          <c:idx val="5"/>
          <c:order val="3"/>
          <c:tx>
            <c:strRef>
              <c:f>'G I.20'!$L$2</c:f>
              <c:strCache>
                <c:ptCount val="1"/>
                <c:pt idx="0">
                  <c:v>BCorp UF (ED)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0'!$H$3:$H$191</c:f>
              <c:numCache>
                <c:formatCode>m/d/yyyy</c:formatCode>
                <c:ptCount val="18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</c:numCache>
            </c:numRef>
          </c:cat>
          <c:val>
            <c:numRef>
              <c:f>'G I.20'!$L$3:$L$191</c:f>
              <c:numCache>
                <c:formatCode>_(* #,##0_);_(* \(#,##0\);_(* "-"_);_(@_)</c:formatCode>
                <c:ptCount val="189"/>
                <c:pt idx="0">
                  <c:v>5.4142099427232253</c:v>
                </c:pt>
                <c:pt idx="1">
                  <c:v>5.0223670401493248</c:v>
                </c:pt>
                <c:pt idx="2">
                  <c:v>4.4468228811953701</c:v>
                </c:pt>
                <c:pt idx="3">
                  <c:v>4.1611206503732383</c:v>
                </c:pt>
                <c:pt idx="4">
                  <c:v>3.5272379919084291</c:v>
                </c:pt>
                <c:pt idx="5">
                  <c:v>3.0319123991208756</c:v>
                </c:pt>
                <c:pt idx="6">
                  <c:v>3.045551945749152</c:v>
                </c:pt>
                <c:pt idx="7">
                  <c:v>3.5408081947783994</c:v>
                </c:pt>
                <c:pt idx="8">
                  <c:v>4.3497110243452841</c:v>
                </c:pt>
                <c:pt idx="9">
                  <c:v>4.4230670654415176</c:v>
                </c:pt>
                <c:pt idx="10">
                  <c:v>4.8192950647330397</c:v>
                </c:pt>
                <c:pt idx="11">
                  <c:v>5.2790363822123245</c:v>
                </c:pt>
                <c:pt idx="12">
                  <c:v>5.6768328350374091</c:v>
                </c:pt>
                <c:pt idx="13">
                  <c:v>5.5004245443335158</c:v>
                </c:pt>
                <c:pt idx="14">
                  <c:v>5.2759555860522411</c:v>
                </c:pt>
                <c:pt idx="15">
                  <c:v>5.4858468066422938</c:v>
                </c:pt>
                <c:pt idx="16">
                  <c:v>5.4441964838633519</c:v>
                </c:pt>
                <c:pt idx="17">
                  <c:v>5.3981025684463049</c:v>
                </c:pt>
                <c:pt idx="18">
                  <c:v>5.2607149045492454</c:v>
                </c:pt>
                <c:pt idx="19">
                  <c:v>5.3413998522702535</c:v>
                </c:pt>
                <c:pt idx="20">
                  <c:v>5.330432531748194</c:v>
                </c:pt>
                <c:pt idx="21">
                  <c:v>5.587976328238109</c:v>
                </c:pt>
                <c:pt idx="22">
                  <c:v>5.9406603100699806</c:v>
                </c:pt>
                <c:pt idx="23">
                  <c:v>6.5072126024639045</c:v>
                </c:pt>
                <c:pt idx="24">
                  <c:v>7.117311212169561</c:v>
                </c:pt>
                <c:pt idx="25">
                  <c:v>7.3204190190519389</c:v>
                </c:pt>
                <c:pt idx="26">
                  <c:v>7.6607769860995409</c:v>
                </c:pt>
                <c:pt idx="27">
                  <c:v>7.8265514792032036</c:v>
                </c:pt>
                <c:pt idx="28">
                  <c:v>7.6741171346567212</c:v>
                </c:pt>
                <c:pt idx="29">
                  <c:v>6.6757448931597452</c:v>
                </c:pt>
                <c:pt idx="30">
                  <c:v>6.0372640899710532</c:v>
                </c:pt>
                <c:pt idx="31">
                  <c:v>6.0792680307487288</c:v>
                </c:pt>
                <c:pt idx="32">
                  <c:v>5.5757932938926409</c:v>
                </c:pt>
                <c:pt idx="33">
                  <c:v>5.591760418091563</c:v>
                </c:pt>
                <c:pt idx="34">
                  <c:v>5.6540655086062683</c:v>
                </c:pt>
                <c:pt idx="35">
                  <c:v>6.163669416955508</c:v>
                </c:pt>
                <c:pt idx="36">
                  <c:v>7.1881871511110988</c:v>
                </c:pt>
                <c:pt idx="37">
                  <c:v>7.6675587568904762</c:v>
                </c:pt>
                <c:pt idx="38">
                  <c:v>7.9410467290819895</c:v>
                </c:pt>
                <c:pt idx="39">
                  <c:v>8.5112717198764738</c:v>
                </c:pt>
                <c:pt idx="40">
                  <c:v>9.070295265686946</c:v>
                </c:pt>
                <c:pt idx="41">
                  <c:v>9.7270152141372677</c:v>
                </c:pt>
                <c:pt idx="42">
                  <c:v>10.528970683371602</c:v>
                </c:pt>
                <c:pt idx="43">
                  <c:v>11.211537753247166</c:v>
                </c:pt>
                <c:pt idx="44">
                  <c:v>12.329388909166004</c:v>
                </c:pt>
                <c:pt idx="45">
                  <c:v>12.107660130254734</c:v>
                </c:pt>
                <c:pt idx="46">
                  <c:v>11.503374144793261</c:v>
                </c:pt>
                <c:pt idx="47">
                  <c:v>11.347641796084076</c:v>
                </c:pt>
                <c:pt idx="48">
                  <c:v>10.587698699725646</c:v>
                </c:pt>
                <c:pt idx="49">
                  <c:v>9.714787824289731</c:v>
                </c:pt>
                <c:pt idx="50">
                  <c:v>9.0104629530941978</c:v>
                </c:pt>
                <c:pt idx="51">
                  <c:v>8.3712997779017169</c:v>
                </c:pt>
                <c:pt idx="52">
                  <c:v>8.3802304216606416</c:v>
                </c:pt>
                <c:pt idx="53">
                  <c:v>8.6531291333008458</c:v>
                </c:pt>
                <c:pt idx="54">
                  <c:v>8.6540228444257981</c:v>
                </c:pt>
                <c:pt idx="55">
                  <c:v>9.0678939691073239</c:v>
                </c:pt>
                <c:pt idx="56">
                  <c:v>9.9088002224836185</c:v>
                </c:pt>
                <c:pt idx="57">
                  <c:v>11.334938470565634</c:v>
                </c:pt>
                <c:pt idx="58">
                  <c:v>12.646709937790284</c:v>
                </c:pt>
                <c:pt idx="59">
                  <c:v>13.219494226072607</c:v>
                </c:pt>
                <c:pt idx="60">
                  <c:v>13.096532125716486</c:v>
                </c:pt>
                <c:pt idx="61">
                  <c:v>12.883816761568633</c:v>
                </c:pt>
                <c:pt idx="62">
                  <c:v>12.172234167316111</c:v>
                </c:pt>
                <c:pt idx="63">
                  <c:v>10.995375171052084</c:v>
                </c:pt>
                <c:pt idx="64">
                  <c:v>10.26792519770906</c:v>
                </c:pt>
                <c:pt idx="65">
                  <c:v>9.5139970683868818</c:v>
                </c:pt>
                <c:pt idx="66">
                  <c:v>9.1620654947516087</c:v>
                </c:pt>
                <c:pt idx="67">
                  <c:v>9.1522575363477596</c:v>
                </c:pt>
                <c:pt idx="68">
                  <c:v>9.5607532368693562</c:v>
                </c:pt>
                <c:pt idx="69">
                  <c:v>10.279685309035441</c:v>
                </c:pt>
                <c:pt idx="70">
                  <c:v>10.765192245344371</c:v>
                </c:pt>
                <c:pt idx="71">
                  <c:v>11.225726178643825</c:v>
                </c:pt>
                <c:pt idx="72">
                  <c:v>11.562214496463957</c:v>
                </c:pt>
                <c:pt idx="73">
                  <c:v>11.825702581750093</c:v>
                </c:pt>
                <c:pt idx="74">
                  <c:v>11.463265320560986</c:v>
                </c:pt>
                <c:pt idx="75">
                  <c:v>11.083827620698337</c:v>
                </c:pt>
                <c:pt idx="76">
                  <c:v>10.734681808992937</c:v>
                </c:pt>
                <c:pt idx="77">
                  <c:v>10.154125311655935</c:v>
                </c:pt>
                <c:pt idx="78">
                  <c:v>9.9992163436992154</c:v>
                </c:pt>
                <c:pt idx="79">
                  <c:v>9.9842060497671152</c:v>
                </c:pt>
                <c:pt idx="80">
                  <c:v>10.151223926762784</c:v>
                </c:pt>
                <c:pt idx="81">
                  <c:v>9.9073360091415577</c:v>
                </c:pt>
                <c:pt idx="82">
                  <c:v>10.509430478984626</c:v>
                </c:pt>
                <c:pt idx="83">
                  <c:v>11.254029623824588</c:v>
                </c:pt>
                <c:pt idx="84">
                  <c:v>12.335653270405212</c:v>
                </c:pt>
                <c:pt idx="85">
                  <c:v>12.22127829159867</c:v>
                </c:pt>
                <c:pt idx="86">
                  <c:v>12.369767772173445</c:v>
                </c:pt>
                <c:pt idx="87">
                  <c:v>12.317158272199299</c:v>
                </c:pt>
                <c:pt idx="88">
                  <c:v>12.204848627042685</c:v>
                </c:pt>
                <c:pt idx="89">
                  <c:v>10.923022030539769</c:v>
                </c:pt>
                <c:pt idx="90">
                  <c:v>9.5203145223383974</c:v>
                </c:pt>
                <c:pt idx="91">
                  <c:v>8.7619318028712456</c:v>
                </c:pt>
                <c:pt idx="92">
                  <c:v>7.9514835938542445</c:v>
                </c:pt>
                <c:pt idx="93">
                  <c:v>7.8313434453481285</c:v>
                </c:pt>
                <c:pt idx="94">
                  <c:v>7.1913931263170161</c:v>
                </c:pt>
                <c:pt idx="95">
                  <c:v>7.6397083891324646</c:v>
                </c:pt>
                <c:pt idx="96">
                  <c:v>7.7422297761357362</c:v>
                </c:pt>
                <c:pt idx="97">
                  <c:v>7.6169682962888956</c:v>
                </c:pt>
                <c:pt idx="98">
                  <c:v>7.7696782137868574</c:v>
                </c:pt>
                <c:pt idx="99">
                  <c:v>8.4282371264609441</c:v>
                </c:pt>
                <c:pt idx="100">
                  <c:v>8.3599144725673149</c:v>
                </c:pt>
                <c:pt idx="101">
                  <c:v>8.340550784129773</c:v>
                </c:pt>
                <c:pt idx="102">
                  <c:v>8.8347988340957695</c:v>
                </c:pt>
                <c:pt idx="103">
                  <c:v>10.376374212318183</c:v>
                </c:pt>
                <c:pt idx="104">
                  <c:v>10.404659309300426</c:v>
                </c:pt>
                <c:pt idx="105">
                  <c:v>10.254376133597569</c:v>
                </c:pt>
                <c:pt idx="106">
                  <c:v>10.21523023471368</c:v>
                </c:pt>
                <c:pt idx="107">
                  <c:v>10.506686915805423</c:v>
                </c:pt>
                <c:pt idx="108">
                  <c:v>10.224059883646992</c:v>
                </c:pt>
                <c:pt idx="109">
                  <c:v>8.924893793540738</c:v>
                </c:pt>
                <c:pt idx="110">
                  <c:v>9.0941449200623055</c:v>
                </c:pt>
                <c:pt idx="111">
                  <c:v>8.6610473534748902</c:v>
                </c:pt>
                <c:pt idx="112">
                  <c:v>9.2324375316751937</c:v>
                </c:pt>
                <c:pt idx="113">
                  <c:v>9.1732744078637243</c:v>
                </c:pt>
                <c:pt idx="114">
                  <c:v>9.4218349240512289</c:v>
                </c:pt>
                <c:pt idx="115">
                  <c:v>10.347788340114803</c:v>
                </c:pt>
                <c:pt idx="116">
                  <c:v>10.039446032309089</c:v>
                </c:pt>
                <c:pt idx="117">
                  <c:v>10.49934906517168</c:v>
                </c:pt>
                <c:pt idx="118">
                  <c:v>10.382573616859274</c:v>
                </c:pt>
                <c:pt idx="119">
                  <c:v>10.804250677775732</c:v>
                </c:pt>
                <c:pt idx="120">
                  <c:v>11.294611364007091</c:v>
                </c:pt>
                <c:pt idx="121">
                  <c:v>11.593732666967545</c:v>
                </c:pt>
                <c:pt idx="122">
                  <c:v>12.153726802653841</c:v>
                </c:pt>
                <c:pt idx="123">
                  <c:v>11.433435930766692</c:v>
                </c:pt>
                <c:pt idx="124">
                  <c:v>10.263222600554071</c:v>
                </c:pt>
                <c:pt idx="125">
                  <c:v>10.257377626989214</c:v>
                </c:pt>
                <c:pt idx="126">
                  <c:v>9.475475386488398</c:v>
                </c:pt>
                <c:pt idx="127">
                  <c:v>9.1986934266511344</c:v>
                </c:pt>
                <c:pt idx="128">
                  <c:v>9.195258504854861</c:v>
                </c:pt>
                <c:pt idx="129">
                  <c:v>9.2323485896632853</c:v>
                </c:pt>
                <c:pt idx="130">
                  <c:v>9.2286287225062189</c:v>
                </c:pt>
                <c:pt idx="131">
                  <c:v>7.8675120257099609</c:v>
                </c:pt>
                <c:pt idx="132">
                  <c:v>7.237035711399467</c:v>
                </c:pt>
                <c:pt idx="133">
                  <c:v>6.0462708193016459</c:v>
                </c:pt>
                <c:pt idx="134">
                  <c:v>5.1363534423471631</c:v>
                </c:pt>
                <c:pt idx="135">
                  <c:v>5.0917083198968474</c:v>
                </c:pt>
                <c:pt idx="136">
                  <c:v>5.0498886469100901</c:v>
                </c:pt>
                <c:pt idx="137">
                  <c:v>5.0809600332302871</c:v>
                </c:pt>
                <c:pt idx="138">
                  <c:v>5.2829674181887905</c:v>
                </c:pt>
                <c:pt idx="139">
                  <c:v>5.5331976659404196</c:v>
                </c:pt>
                <c:pt idx="140">
                  <c:v>5.6606360728697638</c:v>
                </c:pt>
                <c:pt idx="141">
                  <c:v>5.5913589086313253</c:v>
                </c:pt>
                <c:pt idx="142">
                  <c:v>5.3543042819317499</c:v>
                </c:pt>
                <c:pt idx="143">
                  <c:v>5.050560130683313</c:v>
                </c:pt>
                <c:pt idx="144">
                  <c:v>4.5304637459738348</c:v>
                </c:pt>
                <c:pt idx="145">
                  <c:v>4.053756108530723</c:v>
                </c:pt>
                <c:pt idx="146">
                  <c:v>3.8993243073365345</c:v>
                </c:pt>
                <c:pt idx="147">
                  <c:v>3.8513223734593343</c:v>
                </c:pt>
                <c:pt idx="148">
                  <c:v>3.8554130027549536</c:v>
                </c:pt>
                <c:pt idx="149">
                  <c:v>3.9502219805860292</c:v>
                </c:pt>
                <c:pt idx="150">
                  <c:v>4.1085832306259169</c:v>
                </c:pt>
                <c:pt idx="151">
                  <c:v>4.2334380537244618</c:v>
                </c:pt>
                <c:pt idx="152">
                  <c:v>3.8965726034082899</c:v>
                </c:pt>
                <c:pt idx="153">
                  <c:v>3.8977647677349005</c:v>
                </c:pt>
                <c:pt idx="154">
                  <c:v>4.3030715376212596</c:v>
                </c:pt>
                <c:pt idx="155">
                  <c:v>4.347929435976825</c:v>
                </c:pt>
                <c:pt idx="156">
                  <c:v>4.2320080829869999</c:v>
                </c:pt>
                <c:pt idx="157">
                  <c:v>3.8527140017033585</c:v>
                </c:pt>
                <c:pt idx="158">
                  <c:v>3.8055893204116842</c:v>
                </c:pt>
                <c:pt idx="159">
                  <c:v>3.4719793820231502</c:v>
                </c:pt>
                <c:pt idx="160">
                  <c:v>3.0307762466290309</c:v>
                </c:pt>
                <c:pt idx="161">
                  <c:v>2.9790896178329604</c:v>
                </c:pt>
                <c:pt idx="162">
                  <c:v>2.8172862666385168</c:v>
                </c:pt>
                <c:pt idx="163">
                  <c:v>3.223703503312688</c:v>
                </c:pt>
                <c:pt idx="164">
                  <c:v>3.4725775743929748</c:v>
                </c:pt>
                <c:pt idx="165">
                  <c:v>3.5040945205351672</c:v>
                </c:pt>
                <c:pt idx="166">
                  <c:v>3.7386190203117979</c:v>
                </c:pt>
                <c:pt idx="167">
                  <c:v>3.7083589439459188</c:v>
                </c:pt>
                <c:pt idx="168">
                  <c:v>3.6959295029828332</c:v>
                </c:pt>
                <c:pt idx="169">
                  <c:v>3.3283470984116676</c:v>
                </c:pt>
                <c:pt idx="170">
                  <c:v>3.2504455894886148</c:v>
                </c:pt>
                <c:pt idx="171">
                  <c:v>3.5270168000485018</c:v>
                </c:pt>
                <c:pt idx="172">
                  <c:v>3.7202783044852232</c:v>
                </c:pt>
                <c:pt idx="173">
                  <c:v>4.1402562224405735</c:v>
                </c:pt>
                <c:pt idx="174">
                  <c:v>4.9998044055623758</c:v>
                </c:pt>
                <c:pt idx="175">
                  <c:v>5.8344265465724936</c:v>
                </c:pt>
                <c:pt idx="176">
                  <c:v>6.1823826168471605</c:v>
                </c:pt>
                <c:pt idx="177">
                  <c:v>6.8209738023870399</c:v>
                </c:pt>
                <c:pt idx="178">
                  <c:v>7.1799331340645871</c:v>
                </c:pt>
                <c:pt idx="179">
                  <c:v>6.9406481157943958</c:v>
                </c:pt>
                <c:pt idx="180">
                  <c:v>6.6356940854896704</c:v>
                </c:pt>
                <c:pt idx="181">
                  <c:v>6.1280525814578448</c:v>
                </c:pt>
                <c:pt idx="182">
                  <c:v>5.807008399348021</c:v>
                </c:pt>
                <c:pt idx="183">
                  <c:v>5.0473813893127444</c:v>
                </c:pt>
                <c:pt idx="184">
                  <c:v>5.0216780050253522</c:v>
                </c:pt>
                <c:pt idx="185">
                  <c:v>5.0652648515871173</c:v>
                </c:pt>
                <c:pt idx="186">
                  <c:v>4.4227833997053905</c:v>
                </c:pt>
                <c:pt idx="187">
                  <c:v>4.6299811398931352</c:v>
                </c:pt>
                <c:pt idx="188">
                  <c:v>5.3732191527970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0B-4029-8236-ED6A409C4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9589783"/>
        <c:axId val="299588703"/>
      </c:lineChart>
      <c:scatterChart>
        <c:scatterStyle val="lineMarker"/>
        <c:varyColors val="0"/>
        <c:ser>
          <c:idx val="2"/>
          <c:order val="4"/>
          <c:tx>
            <c:strRef>
              <c:f>'G I.20'!$M$2</c:f>
              <c:strCache>
                <c:ptCount val="1"/>
                <c:pt idx="0">
                  <c:v>Retiro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10"/>
            <c:spPr>
              <a:noFill/>
              <a:ln w="19050" cap="flat" cmpd="sng" algn="ctr">
                <a:solidFill>
                  <a:schemeClr val="bg1">
                    <a:lumMod val="50000"/>
                  </a:schemeClr>
                </a:solidFill>
                <a:prstDash val="dash"/>
                <a:round/>
              </a:ln>
              <a:effectLst/>
            </c:spPr>
          </c:errBars>
          <c:xVal>
            <c:numRef>
              <c:f>'G I.20'!$H$3:$H$191</c:f>
              <c:numCache>
                <c:formatCode>m/d/yyyy</c:formatCode>
                <c:ptCount val="18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</c:numCache>
            </c:numRef>
          </c:xVal>
          <c:yVal>
            <c:numRef>
              <c:f>'G I.20'!$M$3:$M$191</c:f>
              <c:numCache>
                <c:formatCode>General</c:formatCode>
                <c:ptCount val="189"/>
                <c:pt idx="126">
                  <c:v>0</c:v>
                </c:pt>
                <c:pt idx="131">
                  <c:v>0</c:v>
                </c:pt>
                <c:pt idx="13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90B-4029-8236-ED6A409C449A}"/>
            </c:ext>
          </c:extLst>
        </c:ser>
        <c:ser>
          <c:idx val="4"/>
          <c:order val="5"/>
          <c:tx>
            <c:strRef>
              <c:f>'G I.20'!$N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1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20'!$H$3:$H$191</c:f>
              <c:numCache>
                <c:formatCode>m/d/yyyy</c:formatCode>
                <c:ptCount val="18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</c:numCache>
            </c:numRef>
          </c:xVal>
          <c:yVal>
            <c:numRef>
              <c:f>'G I.20'!$N$3:$N$191</c:f>
              <c:numCache>
                <c:formatCode>General</c:formatCode>
                <c:ptCount val="189"/>
                <c:pt idx="18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90B-4029-8236-ED6A409C4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2039559"/>
        <c:axId val="302040639"/>
      </c:scatterChart>
      <c:dateAx>
        <c:axId val="30203955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02040639"/>
        <c:crosses val="autoZero"/>
        <c:auto val="1"/>
        <c:lblOffset val="100"/>
        <c:baseTimeUnit val="months"/>
        <c:majorUnit val="3"/>
        <c:majorTimeUnit val="years"/>
      </c:dateAx>
      <c:valAx>
        <c:axId val="302040639"/>
        <c:scaling>
          <c:orientation val="minMax"/>
          <c:max val="22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02039559"/>
        <c:crosses val="autoZero"/>
        <c:crossBetween val="between"/>
        <c:majorUnit val="55"/>
      </c:valAx>
      <c:valAx>
        <c:axId val="299588703"/>
        <c:scaling>
          <c:orientation val="minMax"/>
          <c:max val="24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99589783"/>
        <c:crosses val="max"/>
        <c:crossBetween val="between"/>
        <c:majorUnit val="6"/>
      </c:valAx>
      <c:dateAx>
        <c:axId val="29958978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99588703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8.6777173225357454E-2"/>
          <c:y val="7.7340676632572797E-3"/>
          <c:w val="0.65886372263697335"/>
          <c:h val="0.1039181746656176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 I.21'!$I$2</c:f>
              <c:strCache>
                <c:ptCount val="1"/>
                <c:pt idx="0">
                  <c:v>Spread CL-US 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1'!$H$3:$H$4586</c:f>
              <c:numCache>
                <c:formatCode>m/d/yyyy</c:formatCode>
                <c:ptCount val="4584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9</c:v>
                </c:pt>
                <c:pt idx="34">
                  <c:v>38770</c:v>
                </c:pt>
                <c:pt idx="35">
                  <c:v>38771</c:v>
                </c:pt>
                <c:pt idx="36">
                  <c:v>38772</c:v>
                </c:pt>
                <c:pt idx="37">
                  <c:v>38775</c:v>
                </c:pt>
                <c:pt idx="38">
                  <c:v>38776</c:v>
                </c:pt>
                <c:pt idx="39">
                  <c:v>38777</c:v>
                </c:pt>
                <c:pt idx="40">
                  <c:v>38778</c:v>
                </c:pt>
                <c:pt idx="41">
                  <c:v>38779</c:v>
                </c:pt>
                <c:pt idx="42">
                  <c:v>38782</c:v>
                </c:pt>
                <c:pt idx="43">
                  <c:v>38783</c:v>
                </c:pt>
                <c:pt idx="44">
                  <c:v>38784</c:v>
                </c:pt>
                <c:pt idx="45">
                  <c:v>38785</c:v>
                </c:pt>
                <c:pt idx="46">
                  <c:v>38786</c:v>
                </c:pt>
                <c:pt idx="47">
                  <c:v>38789</c:v>
                </c:pt>
                <c:pt idx="48">
                  <c:v>38790</c:v>
                </c:pt>
                <c:pt idx="49">
                  <c:v>38791</c:v>
                </c:pt>
                <c:pt idx="50">
                  <c:v>38792</c:v>
                </c:pt>
                <c:pt idx="51">
                  <c:v>38793</c:v>
                </c:pt>
                <c:pt idx="52">
                  <c:v>38796</c:v>
                </c:pt>
                <c:pt idx="53">
                  <c:v>38797</c:v>
                </c:pt>
                <c:pt idx="54">
                  <c:v>38798</c:v>
                </c:pt>
                <c:pt idx="55">
                  <c:v>38799</c:v>
                </c:pt>
                <c:pt idx="56">
                  <c:v>38800</c:v>
                </c:pt>
                <c:pt idx="57">
                  <c:v>38803</c:v>
                </c:pt>
                <c:pt idx="58">
                  <c:v>38804</c:v>
                </c:pt>
                <c:pt idx="59">
                  <c:v>38805</c:v>
                </c:pt>
                <c:pt idx="60">
                  <c:v>38806</c:v>
                </c:pt>
                <c:pt idx="61">
                  <c:v>38807</c:v>
                </c:pt>
                <c:pt idx="62">
                  <c:v>38810</c:v>
                </c:pt>
                <c:pt idx="63">
                  <c:v>38811</c:v>
                </c:pt>
                <c:pt idx="64">
                  <c:v>38812</c:v>
                </c:pt>
                <c:pt idx="65">
                  <c:v>38813</c:v>
                </c:pt>
                <c:pt idx="66">
                  <c:v>38814</c:v>
                </c:pt>
                <c:pt idx="67">
                  <c:v>38817</c:v>
                </c:pt>
                <c:pt idx="68">
                  <c:v>38818</c:v>
                </c:pt>
                <c:pt idx="69">
                  <c:v>38819</c:v>
                </c:pt>
                <c:pt idx="70">
                  <c:v>38820</c:v>
                </c:pt>
                <c:pt idx="71">
                  <c:v>38824</c:v>
                </c:pt>
                <c:pt idx="72">
                  <c:v>38825</c:v>
                </c:pt>
                <c:pt idx="73">
                  <c:v>38826</c:v>
                </c:pt>
                <c:pt idx="74">
                  <c:v>38827</c:v>
                </c:pt>
                <c:pt idx="75">
                  <c:v>38828</c:v>
                </c:pt>
                <c:pt idx="76">
                  <c:v>38831</c:v>
                </c:pt>
                <c:pt idx="77">
                  <c:v>38832</c:v>
                </c:pt>
                <c:pt idx="78">
                  <c:v>38833</c:v>
                </c:pt>
                <c:pt idx="79">
                  <c:v>38834</c:v>
                </c:pt>
                <c:pt idx="80">
                  <c:v>38835</c:v>
                </c:pt>
                <c:pt idx="81">
                  <c:v>38838</c:v>
                </c:pt>
                <c:pt idx="82">
                  <c:v>38839</c:v>
                </c:pt>
                <c:pt idx="83">
                  <c:v>38840</c:v>
                </c:pt>
                <c:pt idx="84">
                  <c:v>38841</c:v>
                </c:pt>
                <c:pt idx="85">
                  <c:v>38842</c:v>
                </c:pt>
                <c:pt idx="86">
                  <c:v>38845</c:v>
                </c:pt>
                <c:pt idx="87">
                  <c:v>38846</c:v>
                </c:pt>
                <c:pt idx="88">
                  <c:v>38847</c:v>
                </c:pt>
                <c:pt idx="89">
                  <c:v>38848</c:v>
                </c:pt>
                <c:pt idx="90">
                  <c:v>38849</c:v>
                </c:pt>
                <c:pt idx="91">
                  <c:v>38852</c:v>
                </c:pt>
                <c:pt idx="92">
                  <c:v>38853</c:v>
                </c:pt>
                <c:pt idx="93">
                  <c:v>38854</c:v>
                </c:pt>
                <c:pt idx="94">
                  <c:v>38855</c:v>
                </c:pt>
                <c:pt idx="95">
                  <c:v>38856</c:v>
                </c:pt>
                <c:pt idx="96">
                  <c:v>38859</c:v>
                </c:pt>
                <c:pt idx="97">
                  <c:v>38860</c:v>
                </c:pt>
                <c:pt idx="98">
                  <c:v>38861</c:v>
                </c:pt>
                <c:pt idx="99">
                  <c:v>38862</c:v>
                </c:pt>
                <c:pt idx="100">
                  <c:v>38863</c:v>
                </c:pt>
                <c:pt idx="101">
                  <c:v>38867</c:v>
                </c:pt>
                <c:pt idx="102">
                  <c:v>38868</c:v>
                </c:pt>
                <c:pt idx="103">
                  <c:v>38869</c:v>
                </c:pt>
                <c:pt idx="104">
                  <c:v>38870</c:v>
                </c:pt>
                <c:pt idx="105">
                  <c:v>38873</c:v>
                </c:pt>
                <c:pt idx="106">
                  <c:v>38874</c:v>
                </c:pt>
                <c:pt idx="107">
                  <c:v>38875</c:v>
                </c:pt>
                <c:pt idx="108">
                  <c:v>38876</c:v>
                </c:pt>
                <c:pt idx="109">
                  <c:v>38877</c:v>
                </c:pt>
                <c:pt idx="110">
                  <c:v>38880</c:v>
                </c:pt>
                <c:pt idx="111">
                  <c:v>38881</c:v>
                </c:pt>
                <c:pt idx="112">
                  <c:v>38882</c:v>
                </c:pt>
                <c:pt idx="113">
                  <c:v>38883</c:v>
                </c:pt>
                <c:pt idx="114">
                  <c:v>38884</c:v>
                </c:pt>
                <c:pt idx="115">
                  <c:v>38887</c:v>
                </c:pt>
                <c:pt idx="116">
                  <c:v>38888</c:v>
                </c:pt>
                <c:pt idx="117">
                  <c:v>38889</c:v>
                </c:pt>
                <c:pt idx="118">
                  <c:v>38890</c:v>
                </c:pt>
                <c:pt idx="119">
                  <c:v>38891</c:v>
                </c:pt>
                <c:pt idx="120">
                  <c:v>38894</c:v>
                </c:pt>
                <c:pt idx="121">
                  <c:v>38895</c:v>
                </c:pt>
                <c:pt idx="122">
                  <c:v>38896</c:v>
                </c:pt>
                <c:pt idx="123">
                  <c:v>38897</c:v>
                </c:pt>
                <c:pt idx="124">
                  <c:v>38898</c:v>
                </c:pt>
                <c:pt idx="125">
                  <c:v>38901</c:v>
                </c:pt>
                <c:pt idx="126">
                  <c:v>38903</c:v>
                </c:pt>
                <c:pt idx="127">
                  <c:v>38904</c:v>
                </c:pt>
                <c:pt idx="128">
                  <c:v>38905</c:v>
                </c:pt>
                <c:pt idx="129">
                  <c:v>38908</c:v>
                </c:pt>
                <c:pt idx="130">
                  <c:v>38909</c:v>
                </c:pt>
                <c:pt idx="131">
                  <c:v>38910</c:v>
                </c:pt>
                <c:pt idx="132">
                  <c:v>38911</c:v>
                </c:pt>
                <c:pt idx="133">
                  <c:v>38912</c:v>
                </c:pt>
                <c:pt idx="134">
                  <c:v>38915</c:v>
                </c:pt>
                <c:pt idx="135">
                  <c:v>38916</c:v>
                </c:pt>
                <c:pt idx="136">
                  <c:v>38917</c:v>
                </c:pt>
                <c:pt idx="137">
                  <c:v>38918</c:v>
                </c:pt>
                <c:pt idx="138">
                  <c:v>38919</c:v>
                </c:pt>
                <c:pt idx="139">
                  <c:v>38922</c:v>
                </c:pt>
                <c:pt idx="140">
                  <c:v>38923</c:v>
                </c:pt>
                <c:pt idx="141">
                  <c:v>38924</c:v>
                </c:pt>
                <c:pt idx="142">
                  <c:v>38925</c:v>
                </c:pt>
                <c:pt idx="143">
                  <c:v>38926</c:v>
                </c:pt>
                <c:pt idx="144">
                  <c:v>38929</c:v>
                </c:pt>
                <c:pt idx="145">
                  <c:v>38930</c:v>
                </c:pt>
                <c:pt idx="146">
                  <c:v>38931</c:v>
                </c:pt>
                <c:pt idx="147">
                  <c:v>38932</c:v>
                </c:pt>
                <c:pt idx="148">
                  <c:v>38933</c:v>
                </c:pt>
                <c:pt idx="149">
                  <c:v>38936</c:v>
                </c:pt>
                <c:pt idx="150">
                  <c:v>38937</c:v>
                </c:pt>
                <c:pt idx="151">
                  <c:v>38938</c:v>
                </c:pt>
                <c:pt idx="152">
                  <c:v>38939</c:v>
                </c:pt>
                <c:pt idx="153">
                  <c:v>38940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5</c:v>
                </c:pt>
                <c:pt idx="184">
                  <c:v>38986</c:v>
                </c:pt>
                <c:pt idx="185">
                  <c:v>38987</c:v>
                </c:pt>
                <c:pt idx="186">
                  <c:v>38988</c:v>
                </c:pt>
                <c:pt idx="187">
                  <c:v>38989</c:v>
                </c:pt>
                <c:pt idx="188">
                  <c:v>38992</c:v>
                </c:pt>
                <c:pt idx="189">
                  <c:v>38993</c:v>
                </c:pt>
                <c:pt idx="190">
                  <c:v>38994</c:v>
                </c:pt>
                <c:pt idx="191">
                  <c:v>38995</c:v>
                </c:pt>
                <c:pt idx="192">
                  <c:v>38996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3</c:v>
                </c:pt>
                <c:pt idx="203">
                  <c:v>39014</c:v>
                </c:pt>
                <c:pt idx="204">
                  <c:v>39015</c:v>
                </c:pt>
                <c:pt idx="205">
                  <c:v>39016</c:v>
                </c:pt>
                <c:pt idx="206">
                  <c:v>39017</c:v>
                </c:pt>
                <c:pt idx="207">
                  <c:v>39020</c:v>
                </c:pt>
                <c:pt idx="208">
                  <c:v>39021</c:v>
                </c:pt>
                <c:pt idx="209">
                  <c:v>39052</c:v>
                </c:pt>
                <c:pt idx="210">
                  <c:v>39055</c:v>
                </c:pt>
                <c:pt idx="211">
                  <c:v>39056</c:v>
                </c:pt>
                <c:pt idx="212">
                  <c:v>39057</c:v>
                </c:pt>
                <c:pt idx="213">
                  <c:v>39058</c:v>
                </c:pt>
                <c:pt idx="214">
                  <c:v>39059</c:v>
                </c:pt>
                <c:pt idx="215">
                  <c:v>39062</c:v>
                </c:pt>
                <c:pt idx="216">
                  <c:v>39063</c:v>
                </c:pt>
                <c:pt idx="217">
                  <c:v>39064</c:v>
                </c:pt>
                <c:pt idx="218">
                  <c:v>39065</c:v>
                </c:pt>
                <c:pt idx="219">
                  <c:v>39066</c:v>
                </c:pt>
                <c:pt idx="220">
                  <c:v>39069</c:v>
                </c:pt>
                <c:pt idx="221">
                  <c:v>39070</c:v>
                </c:pt>
                <c:pt idx="222">
                  <c:v>39071</c:v>
                </c:pt>
                <c:pt idx="223">
                  <c:v>39072</c:v>
                </c:pt>
                <c:pt idx="224">
                  <c:v>39073</c:v>
                </c:pt>
                <c:pt idx="225">
                  <c:v>39077</c:v>
                </c:pt>
                <c:pt idx="226">
                  <c:v>39078</c:v>
                </c:pt>
                <c:pt idx="227">
                  <c:v>39079</c:v>
                </c:pt>
                <c:pt idx="228">
                  <c:v>39080</c:v>
                </c:pt>
                <c:pt idx="229">
                  <c:v>39084</c:v>
                </c:pt>
                <c:pt idx="230">
                  <c:v>39085</c:v>
                </c:pt>
                <c:pt idx="231">
                  <c:v>39086</c:v>
                </c:pt>
                <c:pt idx="232">
                  <c:v>39087</c:v>
                </c:pt>
                <c:pt idx="233">
                  <c:v>39090</c:v>
                </c:pt>
                <c:pt idx="234">
                  <c:v>39091</c:v>
                </c:pt>
                <c:pt idx="235">
                  <c:v>39092</c:v>
                </c:pt>
                <c:pt idx="236">
                  <c:v>39093</c:v>
                </c:pt>
                <c:pt idx="237">
                  <c:v>39094</c:v>
                </c:pt>
                <c:pt idx="238">
                  <c:v>39098</c:v>
                </c:pt>
                <c:pt idx="239">
                  <c:v>39099</c:v>
                </c:pt>
                <c:pt idx="240">
                  <c:v>39100</c:v>
                </c:pt>
                <c:pt idx="241">
                  <c:v>39101</c:v>
                </c:pt>
                <c:pt idx="242">
                  <c:v>39104</c:v>
                </c:pt>
                <c:pt idx="243">
                  <c:v>39105</c:v>
                </c:pt>
                <c:pt idx="244">
                  <c:v>39106</c:v>
                </c:pt>
                <c:pt idx="245">
                  <c:v>39107</c:v>
                </c:pt>
                <c:pt idx="246">
                  <c:v>39108</c:v>
                </c:pt>
                <c:pt idx="247">
                  <c:v>39111</c:v>
                </c:pt>
                <c:pt idx="248">
                  <c:v>39112</c:v>
                </c:pt>
                <c:pt idx="249">
                  <c:v>39113</c:v>
                </c:pt>
                <c:pt idx="250">
                  <c:v>39114</c:v>
                </c:pt>
                <c:pt idx="251">
                  <c:v>39115</c:v>
                </c:pt>
                <c:pt idx="252">
                  <c:v>39118</c:v>
                </c:pt>
                <c:pt idx="253">
                  <c:v>39119</c:v>
                </c:pt>
                <c:pt idx="254">
                  <c:v>39120</c:v>
                </c:pt>
                <c:pt idx="255">
                  <c:v>39121</c:v>
                </c:pt>
                <c:pt idx="256">
                  <c:v>39122</c:v>
                </c:pt>
                <c:pt idx="257">
                  <c:v>39125</c:v>
                </c:pt>
                <c:pt idx="258">
                  <c:v>39126</c:v>
                </c:pt>
                <c:pt idx="259">
                  <c:v>39127</c:v>
                </c:pt>
                <c:pt idx="260">
                  <c:v>39128</c:v>
                </c:pt>
                <c:pt idx="261">
                  <c:v>39129</c:v>
                </c:pt>
                <c:pt idx="262">
                  <c:v>39133</c:v>
                </c:pt>
                <c:pt idx="263">
                  <c:v>39134</c:v>
                </c:pt>
                <c:pt idx="264">
                  <c:v>39135</c:v>
                </c:pt>
                <c:pt idx="265">
                  <c:v>39136</c:v>
                </c:pt>
                <c:pt idx="266">
                  <c:v>39139</c:v>
                </c:pt>
                <c:pt idx="267">
                  <c:v>39140</c:v>
                </c:pt>
                <c:pt idx="268">
                  <c:v>39141</c:v>
                </c:pt>
                <c:pt idx="269">
                  <c:v>39142</c:v>
                </c:pt>
                <c:pt idx="270">
                  <c:v>39143</c:v>
                </c:pt>
                <c:pt idx="271">
                  <c:v>39146</c:v>
                </c:pt>
                <c:pt idx="272">
                  <c:v>39147</c:v>
                </c:pt>
                <c:pt idx="273">
                  <c:v>39148</c:v>
                </c:pt>
                <c:pt idx="274">
                  <c:v>39149</c:v>
                </c:pt>
                <c:pt idx="275">
                  <c:v>39150</c:v>
                </c:pt>
                <c:pt idx="276">
                  <c:v>39153</c:v>
                </c:pt>
                <c:pt idx="277">
                  <c:v>39154</c:v>
                </c:pt>
                <c:pt idx="278">
                  <c:v>39155</c:v>
                </c:pt>
                <c:pt idx="279">
                  <c:v>39156</c:v>
                </c:pt>
                <c:pt idx="280">
                  <c:v>39157</c:v>
                </c:pt>
                <c:pt idx="281">
                  <c:v>39160</c:v>
                </c:pt>
                <c:pt idx="282">
                  <c:v>39161</c:v>
                </c:pt>
                <c:pt idx="283">
                  <c:v>39162</c:v>
                </c:pt>
                <c:pt idx="284">
                  <c:v>39163</c:v>
                </c:pt>
                <c:pt idx="285">
                  <c:v>39164</c:v>
                </c:pt>
                <c:pt idx="286">
                  <c:v>39167</c:v>
                </c:pt>
                <c:pt idx="287">
                  <c:v>39168</c:v>
                </c:pt>
                <c:pt idx="288">
                  <c:v>39169</c:v>
                </c:pt>
                <c:pt idx="289">
                  <c:v>39170</c:v>
                </c:pt>
                <c:pt idx="290">
                  <c:v>39171</c:v>
                </c:pt>
                <c:pt idx="291">
                  <c:v>39174</c:v>
                </c:pt>
                <c:pt idx="292">
                  <c:v>39175</c:v>
                </c:pt>
                <c:pt idx="293">
                  <c:v>39176</c:v>
                </c:pt>
                <c:pt idx="294">
                  <c:v>39177</c:v>
                </c:pt>
                <c:pt idx="295">
                  <c:v>39178</c:v>
                </c:pt>
                <c:pt idx="296">
                  <c:v>39181</c:v>
                </c:pt>
                <c:pt idx="297">
                  <c:v>39182</c:v>
                </c:pt>
                <c:pt idx="298">
                  <c:v>39183</c:v>
                </c:pt>
                <c:pt idx="299">
                  <c:v>39184</c:v>
                </c:pt>
                <c:pt idx="300">
                  <c:v>39185</c:v>
                </c:pt>
                <c:pt idx="301">
                  <c:v>39188</c:v>
                </c:pt>
                <c:pt idx="302">
                  <c:v>39189</c:v>
                </c:pt>
                <c:pt idx="303">
                  <c:v>39190</c:v>
                </c:pt>
                <c:pt idx="304">
                  <c:v>39191</c:v>
                </c:pt>
                <c:pt idx="305">
                  <c:v>39192</c:v>
                </c:pt>
                <c:pt idx="306">
                  <c:v>39195</c:v>
                </c:pt>
                <c:pt idx="307">
                  <c:v>39196</c:v>
                </c:pt>
                <c:pt idx="308">
                  <c:v>39197</c:v>
                </c:pt>
                <c:pt idx="309">
                  <c:v>39198</c:v>
                </c:pt>
                <c:pt idx="310">
                  <c:v>39199</c:v>
                </c:pt>
                <c:pt idx="311">
                  <c:v>39202</c:v>
                </c:pt>
                <c:pt idx="312">
                  <c:v>39203</c:v>
                </c:pt>
                <c:pt idx="313">
                  <c:v>39204</c:v>
                </c:pt>
                <c:pt idx="314">
                  <c:v>39205</c:v>
                </c:pt>
                <c:pt idx="315">
                  <c:v>39206</c:v>
                </c:pt>
                <c:pt idx="316">
                  <c:v>39209</c:v>
                </c:pt>
                <c:pt idx="317">
                  <c:v>39210</c:v>
                </c:pt>
                <c:pt idx="318">
                  <c:v>39211</c:v>
                </c:pt>
                <c:pt idx="319">
                  <c:v>39212</c:v>
                </c:pt>
                <c:pt idx="320">
                  <c:v>39213</c:v>
                </c:pt>
                <c:pt idx="321">
                  <c:v>39216</c:v>
                </c:pt>
                <c:pt idx="322">
                  <c:v>39217</c:v>
                </c:pt>
                <c:pt idx="323">
                  <c:v>39218</c:v>
                </c:pt>
                <c:pt idx="324">
                  <c:v>39219</c:v>
                </c:pt>
                <c:pt idx="325">
                  <c:v>39220</c:v>
                </c:pt>
                <c:pt idx="326">
                  <c:v>39223</c:v>
                </c:pt>
                <c:pt idx="327">
                  <c:v>39224</c:v>
                </c:pt>
                <c:pt idx="328">
                  <c:v>39225</c:v>
                </c:pt>
                <c:pt idx="329">
                  <c:v>39226</c:v>
                </c:pt>
                <c:pt idx="330">
                  <c:v>39227</c:v>
                </c:pt>
                <c:pt idx="331">
                  <c:v>39231</c:v>
                </c:pt>
                <c:pt idx="332">
                  <c:v>39232</c:v>
                </c:pt>
                <c:pt idx="333">
                  <c:v>39233</c:v>
                </c:pt>
                <c:pt idx="334">
                  <c:v>39234</c:v>
                </c:pt>
                <c:pt idx="335">
                  <c:v>39237</c:v>
                </c:pt>
                <c:pt idx="336">
                  <c:v>39238</c:v>
                </c:pt>
                <c:pt idx="337">
                  <c:v>39239</c:v>
                </c:pt>
                <c:pt idx="338">
                  <c:v>39240</c:v>
                </c:pt>
                <c:pt idx="339">
                  <c:v>39241</c:v>
                </c:pt>
                <c:pt idx="340">
                  <c:v>39244</c:v>
                </c:pt>
                <c:pt idx="341">
                  <c:v>39245</c:v>
                </c:pt>
                <c:pt idx="342">
                  <c:v>39246</c:v>
                </c:pt>
                <c:pt idx="343">
                  <c:v>39247</c:v>
                </c:pt>
                <c:pt idx="344">
                  <c:v>39248</c:v>
                </c:pt>
                <c:pt idx="345">
                  <c:v>39251</c:v>
                </c:pt>
                <c:pt idx="346">
                  <c:v>39252</c:v>
                </c:pt>
                <c:pt idx="347">
                  <c:v>39253</c:v>
                </c:pt>
                <c:pt idx="348">
                  <c:v>39254</c:v>
                </c:pt>
                <c:pt idx="349">
                  <c:v>39255</c:v>
                </c:pt>
                <c:pt idx="350">
                  <c:v>39258</c:v>
                </c:pt>
                <c:pt idx="351">
                  <c:v>39259</c:v>
                </c:pt>
                <c:pt idx="352">
                  <c:v>39260</c:v>
                </c:pt>
                <c:pt idx="353">
                  <c:v>39261</c:v>
                </c:pt>
                <c:pt idx="354">
                  <c:v>39262</c:v>
                </c:pt>
                <c:pt idx="355">
                  <c:v>39265</c:v>
                </c:pt>
                <c:pt idx="356">
                  <c:v>39266</c:v>
                </c:pt>
                <c:pt idx="357">
                  <c:v>39268</c:v>
                </c:pt>
                <c:pt idx="358">
                  <c:v>39269</c:v>
                </c:pt>
                <c:pt idx="359">
                  <c:v>39272</c:v>
                </c:pt>
                <c:pt idx="360">
                  <c:v>39273</c:v>
                </c:pt>
                <c:pt idx="361">
                  <c:v>39274</c:v>
                </c:pt>
                <c:pt idx="362">
                  <c:v>39275</c:v>
                </c:pt>
                <c:pt idx="363">
                  <c:v>39276</c:v>
                </c:pt>
                <c:pt idx="364">
                  <c:v>39279</c:v>
                </c:pt>
                <c:pt idx="365">
                  <c:v>39280</c:v>
                </c:pt>
                <c:pt idx="366">
                  <c:v>39281</c:v>
                </c:pt>
                <c:pt idx="367">
                  <c:v>39282</c:v>
                </c:pt>
                <c:pt idx="368">
                  <c:v>39283</c:v>
                </c:pt>
                <c:pt idx="369">
                  <c:v>39286</c:v>
                </c:pt>
                <c:pt idx="370">
                  <c:v>39287</c:v>
                </c:pt>
                <c:pt idx="371">
                  <c:v>39288</c:v>
                </c:pt>
                <c:pt idx="372">
                  <c:v>39289</c:v>
                </c:pt>
                <c:pt idx="373">
                  <c:v>39290</c:v>
                </c:pt>
                <c:pt idx="374">
                  <c:v>39293</c:v>
                </c:pt>
                <c:pt idx="375">
                  <c:v>39294</c:v>
                </c:pt>
                <c:pt idx="376">
                  <c:v>39295</c:v>
                </c:pt>
                <c:pt idx="377">
                  <c:v>39296</c:v>
                </c:pt>
                <c:pt idx="378">
                  <c:v>39297</c:v>
                </c:pt>
                <c:pt idx="379">
                  <c:v>39300</c:v>
                </c:pt>
                <c:pt idx="380">
                  <c:v>39301</c:v>
                </c:pt>
                <c:pt idx="381">
                  <c:v>39302</c:v>
                </c:pt>
                <c:pt idx="382">
                  <c:v>39303</c:v>
                </c:pt>
                <c:pt idx="383">
                  <c:v>39304</c:v>
                </c:pt>
                <c:pt idx="384">
                  <c:v>39307</c:v>
                </c:pt>
                <c:pt idx="385">
                  <c:v>39308</c:v>
                </c:pt>
                <c:pt idx="386">
                  <c:v>39309</c:v>
                </c:pt>
                <c:pt idx="387">
                  <c:v>39310</c:v>
                </c:pt>
                <c:pt idx="388">
                  <c:v>39311</c:v>
                </c:pt>
                <c:pt idx="389">
                  <c:v>39314</c:v>
                </c:pt>
                <c:pt idx="390">
                  <c:v>39315</c:v>
                </c:pt>
                <c:pt idx="391">
                  <c:v>39316</c:v>
                </c:pt>
                <c:pt idx="392">
                  <c:v>39317</c:v>
                </c:pt>
                <c:pt idx="393">
                  <c:v>39318</c:v>
                </c:pt>
                <c:pt idx="394">
                  <c:v>39321</c:v>
                </c:pt>
                <c:pt idx="395">
                  <c:v>39322</c:v>
                </c:pt>
                <c:pt idx="396">
                  <c:v>39323</c:v>
                </c:pt>
                <c:pt idx="397">
                  <c:v>39324</c:v>
                </c:pt>
                <c:pt idx="398">
                  <c:v>39325</c:v>
                </c:pt>
                <c:pt idx="399">
                  <c:v>39329</c:v>
                </c:pt>
                <c:pt idx="400">
                  <c:v>39330</c:v>
                </c:pt>
                <c:pt idx="401">
                  <c:v>39331</c:v>
                </c:pt>
                <c:pt idx="402">
                  <c:v>39332</c:v>
                </c:pt>
                <c:pt idx="403">
                  <c:v>39335</c:v>
                </c:pt>
                <c:pt idx="404">
                  <c:v>39336</c:v>
                </c:pt>
                <c:pt idx="405">
                  <c:v>39337</c:v>
                </c:pt>
                <c:pt idx="406">
                  <c:v>39338</c:v>
                </c:pt>
                <c:pt idx="407">
                  <c:v>39339</c:v>
                </c:pt>
                <c:pt idx="408">
                  <c:v>39342</c:v>
                </c:pt>
                <c:pt idx="409">
                  <c:v>39343</c:v>
                </c:pt>
                <c:pt idx="410">
                  <c:v>39344</c:v>
                </c:pt>
                <c:pt idx="411">
                  <c:v>39345</c:v>
                </c:pt>
                <c:pt idx="412">
                  <c:v>39346</c:v>
                </c:pt>
                <c:pt idx="413">
                  <c:v>39349</c:v>
                </c:pt>
                <c:pt idx="414">
                  <c:v>39350</c:v>
                </c:pt>
                <c:pt idx="415">
                  <c:v>39351</c:v>
                </c:pt>
                <c:pt idx="416">
                  <c:v>39352</c:v>
                </c:pt>
                <c:pt idx="417">
                  <c:v>39353</c:v>
                </c:pt>
                <c:pt idx="418">
                  <c:v>39356</c:v>
                </c:pt>
                <c:pt idx="419">
                  <c:v>39357</c:v>
                </c:pt>
                <c:pt idx="420">
                  <c:v>39358</c:v>
                </c:pt>
                <c:pt idx="421">
                  <c:v>39359</c:v>
                </c:pt>
                <c:pt idx="422">
                  <c:v>39360</c:v>
                </c:pt>
                <c:pt idx="423">
                  <c:v>39364</c:v>
                </c:pt>
                <c:pt idx="424">
                  <c:v>39365</c:v>
                </c:pt>
                <c:pt idx="425">
                  <c:v>39366</c:v>
                </c:pt>
                <c:pt idx="426">
                  <c:v>39367</c:v>
                </c:pt>
                <c:pt idx="427">
                  <c:v>39370</c:v>
                </c:pt>
                <c:pt idx="428">
                  <c:v>39371</c:v>
                </c:pt>
                <c:pt idx="429">
                  <c:v>39372</c:v>
                </c:pt>
                <c:pt idx="430">
                  <c:v>39373</c:v>
                </c:pt>
                <c:pt idx="431">
                  <c:v>39374</c:v>
                </c:pt>
                <c:pt idx="432">
                  <c:v>39377</c:v>
                </c:pt>
                <c:pt idx="433">
                  <c:v>39378</c:v>
                </c:pt>
                <c:pt idx="434">
                  <c:v>39379</c:v>
                </c:pt>
                <c:pt idx="435">
                  <c:v>39380</c:v>
                </c:pt>
                <c:pt idx="436">
                  <c:v>39381</c:v>
                </c:pt>
                <c:pt idx="437">
                  <c:v>39384</c:v>
                </c:pt>
                <c:pt idx="438">
                  <c:v>39385</c:v>
                </c:pt>
                <c:pt idx="439">
                  <c:v>39386</c:v>
                </c:pt>
                <c:pt idx="440">
                  <c:v>39419</c:v>
                </c:pt>
                <c:pt idx="441">
                  <c:v>39420</c:v>
                </c:pt>
                <c:pt idx="442">
                  <c:v>39421</c:v>
                </c:pt>
                <c:pt idx="443">
                  <c:v>39422</c:v>
                </c:pt>
                <c:pt idx="444">
                  <c:v>39423</c:v>
                </c:pt>
                <c:pt idx="445">
                  <c:v>39426</c:v>
                </c:pt>
                <c:pt idx="446">
                  <c:v>39427</c:v>
                </c:pt>
                <c:pt idx="447">
                  <c:v>39428</c:v>
                </c:pt>
                <c:pt idx="448">
                  <c:v>39429</c:v>
                </c:pt>
                <c:pt idx="449">
                  <c:v>39430</c:v>
                </c:pt>
                <c:pt idx="450">
                  <c:v>39433</c:v>
                </c:pt>
                <c:pt idx="451">
                  <c:v>39434</c:v>
                </c:pt>
                <c:pt idx="452">
                  <c:v>39435</c:v>
                </c:pt>
                <c:pt idx="453">
                  <c:v>39436</c:v>
                </c:pt>
                <c:pt idx="454">
                  <c:v>39437</c:v>
                </c:pt>
                <c:pt idx="455">
                  <c:v>39440</c:v>
                </c:pt>
                <c:pt idx="456">
                  <c:v>39442</c:v>
                </c:pt>
                <c:pt idx="457">
                  <c:v>39443</c:v>
                </c:pt>
                <c:pt idx="458">
                  <c:v>39444</c:v>
                </c:pt>
                <c:pt idx="459">
                  <c:v>39447</c:v>
                </c:pt>
                <c:pt idx="460">
                  <c:v>39449</c:v>
                </c:pt>
                <c:pt idx="461">
                  <c:v>39450</c:v>
                </c:pt>
                <c:pt idx="462">
                  <c:v>39451</c:v>
                </c:pt>
                <c:pt idx="463">
                  <c:v>39454</c:v>
                </c:pt>
                <c:pt idx="464">
                  <c:v>39455</c:v>
                </c:pt>
                <c:pt idx="465">
                  <c:v>39456</c:v>
                </c:pt>
                <c:pt idx="466">
                  <c:v>39457</c:v>
                </c:pt>
                <c:pt idx="467">
                  <c:v>39458</c:v>
                </c:pt>
                <c:pt idx="468">
                  <c:v>39461</c:v>
                </c:pt>
                <c:pt idx="469">
                  <c:v>39462</c:v>
                </c:pt>
                <c:pt idx="470">
                  <c:v>39463</c:v>
                </c:pt>
                <c:pt idx="471">
                  <c:v>39464</c:v>
                </c:pt>
                <c:pt idx="472">
                  <c:v>39465</c:v>
                </c:pt>
                <c:pt idx="473">
                  <c:v>39469</c:v>
                </c:pt>
                <c:pt idx="474">
                  <c:v>39470</c:v>
                </c:pt>
                <c:pt idx="475">
                  <c:v>39471</c:v>
                </c:pt>
                <c:pt idx="476">
                  <c:v>39472</c:v>
                </c:pt>
                <c:pt idx="477">
                  <c:v>39475</c:v>
                </c:pt>
                <c:pt idx="478">
                  <c:v>39476</c:v>
                </c:pt>
                <c:pt idx="479">
                  <c:v>39477</c:v>
                </c:pt>
                <c:pt idx="480">
                  <c:v>39478</c:v>
                </c:pt>
                <c:pt idx="481">
                  <c:v>39479</c:v>
                </c:pt>
                <c:pt idx="482">
                  <c:v>39482</c:v>
                </c:pt>
                <c:pt idx="483">
                  <c:v>39483</c:v>
                </c:pt>
                <c:pt idx="484">
                  <c:v>39484</c:v>
                </c:pt>
                <c:pt idx="485">
                  <c:v>39485</c:v>
                </c:pt>
                <c:pt idx="486">
                  <c:v>39486</c:v>
                </c:pt>
                <c:pt idx="487">
                  <c:v>39489</c:v>
                </c:pt>
                <c:pt idx="488">
                  <c:v>39490</c:v>
                </c:pt>
                <c:pt idx="489">
                  <c:v>39491</c:v>
                </c:pt>
                <c:pt idx="490">
                  <c:v>39492</c:v>
                </c:pt>
                <c:pt idx="491">
                  <c:v>39493</c:v>
                </c:pt>
                <c:pt idx="492">
                  <c:v>39497</c:v>
                </c:pt>
                <c:pt idx="493">
                  <c:v>39498</c:v>
                </c:pt>
                <c:pt idx="494">
                  <c:v>39499</c:v>
                </c:pt>
                <c:pt idx="495">
                  <c:v>39500</c:v>
                </c:pt>
                <c:pt idx="496">
                  <c:v>39503</c:v>
                </c:pt>
                <c:pt idx="497">
                  <c:v>39504</c:v>
                </c:pt>
                <c:pt idx="498">
                  <c:v>39505</c:v>
                </c:pt>
                <c:pt idx="499">
                  <c:v>39506</c:v>
                </c:pt>
                <c:pt idx="500">
                  <c:v>39507</c:v>
                </c:pt>
                <c:pt idx="501">
                  <c:v>39510</c:v>
                </c:pt>
                <c:pt idx="502">
                  <c:v>39511</c:v>
                </c:pt>
                <c:pt idx="503">
                  <c:v>39512</c:v>
                </c:pt>
                <c:pt idx="504">
                  <c:v>39513</c:v>
                </c:pt>
                <c:pt idx="505">
                  <c:v>39514</c:v>
                </c:pt>
                <c:pt idx="506">
                  <c:v>39517</c:v>
                </c:pt>
                <c:pt idx="507">
                  <c:v>39518</c:v>
                </c:pt>
                <c:pt idx="508">
                  <c:v>39519</c:v>
                </c:pt>
                <c:pt idx="509">
                  <c:v>39520</c:v>
                </c:pt>
                <c:pt idx="510">
                  <c:v>39521</c:v>
                </c:pt>
                <c:pt idx="511">
                  <c:v>39524</c:v>
                </c:pt>
                <c:pt idx="512">
                  <c:v>39525</c:v>
                </c:pt>
                <c:pt idx="513">
                  <c:v>39526</c:v>
                </c:pt>
                <c:pt idx="514">
                  <c:v>39527</c:v>
                </c:pt>
                <c:pt idx="515">
                  <c:v>39528</c:v>
                </c:pt>
                <c:pt idx="516">
                  <c:v>39531</c:v>
                </c:pt>
                <c:pt idx="517">
                  <c:v>39532</c:v>
                </c:pt>
                <c:pt idx="518">
                  <c:v>39533</c:v>
                </c:pt>
                <c:pt idx="519">
                  <c:v>39534</c:v>
                </c:pt>
                <c:pt idx="520">
                  <c:v>39535</c:v>
                </c:pt>
                <c:pt idx="521">
                  <c:v>39538</c:v>
                </c:pt>
                <c:pt idx="522">
                  <c:v>39539</c:v>
                </c:pt>
                <c:pt idx="523">
                  <c:v>39540</c:v>
                </c:pt>
                <c:pt idx="524">
                  <c:v>39541</c:v>
                </c:pt>
                <c:pt idx="525">
                  <c:v>39542</c:v>
                </c:pt>
                <c:pt idx="526">
                  <c:v>39545</c:v>
                </c:pt>
                <c:pt idx="527">
                  <c:v>39546</c:v>
                </c:pt>
                <c:pt idx="528">
                  <c:v>39547</c:v>
                </c:pt>
                <c:pt idx="529">
                  <c:v>39548</c:v>
                </c:pt>
                <c:pt idx="530">
                  <c:v>39549</c:v>
                </c:pt>
                <c:pt idx="531">
                  <c:v>39552</c:v>
                </c:pt>
                <c:pt idx="532">
                  <c:v>39553</c:v>
                </c:pt>
                <c:pt idx="533">
                  <c:v>39554</c:v>
                </c:pt>
                <c:pt idx="534">
                  <c:v>39555</c:v>
                </c:pt>
                <c:pt idx="535">
                  <c:v>39556</c:v>
                </c:pt>
                <c:pt idx="536">
                  <c:v>39559</c:v>
                </c:pt>
                <c:pt idx="537">
                  <c:v>39560</c:v>
                </c:pt>
                <c:pt idx="538">
                  <c:v>39561</c:v>
                </c:pt>
                <c:pt idx="539">
                  <c:v>39562</c:v>
                </c:pt>
                <c:pt idx="540">
                  <c:v>39563</c:v>
                </c:pt>
                <c:pt idx="541">
                  <c:v>39566</c:v>
                </c:pt>
                <c:pt idx="542">
                  <c:v>39567</c:v>
                </c:pt>
                <c:pt idx="543">
                  <c:v>39568</c:v>
                </c:pt>
                <c:pt idx="544">
                  <c:v>39569</c:v>
                </c:pt>
                <c:pt idx="545">
                  <c:v>39570</c:v>
                </c:pt>
                <c:pt idx="546">
                  <c:v>39573</c:v>
                </c:pt>
                <c:pt idx="547">
                  <c:v>39574</c:v>
                </c:pt>
                <c:pt idx="548">
                  <c:v>39575</c:v>
                </c:pt>
                <c:pt idx="549">
                  <c:v>39576</c:v>
                </c:pt>
                <c:pt idx="550">
                  <c:v>39577</c:v>
                </c:pt>
                <c:pt idx="551">
                  <c:v>39580</c:v>
                </c:pt>
                <c:pt idx="552">
                  <c:v>39581</c:v>
                </c:pt>
                <c:pt idx="553">
                  <c:v>39582</c:v>
                </c:pt>
                <c:pt idx="554">
                  <c:v>39583</c:v>
                </c:pt>
                <c:pt idx="555">
                  <c:v>39584</c:v>
                </c:pt>
                <c:pt idx="556">
                  <c:v>39587</c:v>
                </c:pt>
                <c:pt idx="557">
                  <c:v>39588</c:v>
                </c:pt>
                <c:pt idx="558">
                  <c:v>39589</c:v>
                </c:pt>
                <c:pt idx="559">
                  <c:v>39590</c:v>
                </c:pt>
                <c:pt idx="560">
                  <c:v>39591</c:v>
                </c:pt>
                <c:pt idx="561">
                  <c:v>39595</c:v>
                </c:pt>
                <c:pt idx="562">
                  <c:v>39596</c:v>
                </c:pt>
                <c:pt idx="563">
                  <c:v>39597</c:v>
                </c:pt>
                <c:pt idx="564">
                  <c:v>39598</c:v>
                </c:pt>
                <c:pt idx="565">
                  <c:v>39601</c:v>
                </c:pt>
                <c:pt idx="566">
                  <c:v>39602</c:v>
                </c:pt>
                <c:pt idx="567">
                  <c:v>39603</c:v>
                </c:pt>
                <c:pt idx="568">
                  <c:v>39604</c:v>
                </c:pt>
                <c:pt idx="569">
                  <c:v>39605</c:v>
                </c:pt>
                <c:pt idx="570">
                  <c:v>39608</c:v>
                </c:pt>
                <c:pt idx="571">
                  <c:v>39609</c:v>
                </c:pt>
                <c:pt idx="572">
                  <c:v>39610</c:v>
                </c:pt>
                <c:pt idx="573">
                  <c:v>39611</c:v>
                </c:pt>
                <c:pt idx="574">
                  <c:v>39612</c:v>
                </c:pt>
                <c:pt idx="575">
                  <c:v>39615</c:v>
                </c:pt>
                <c:pt idx="576">
                  <c:v>39616</c:v>
                </c:pt>
                <c:pt idx="577">
                  <c:v>39617</c:v>
                </c:pt>
                <c:pt idx="578">
                  <c:v>39618</c:v>
                </c:pt>
                <c:pt idx="579">
                  <c:v>39619</c:v>
                </c:pt>
                <c:pt idx="580">
                  <c:v>39622</c:v>
                </c:pt>
                <c:pt idx="581">
                  <c:v>39623</c:v>
                </c:pt>
                <c:pt idx="582">
                  <c:v>39624</c:v>
                </c:pt>
                <c:pt idx="583">
                  <c:v>39625</c:v>
                </c:pt>
                <c:pt idx="584">
                  <c:v>39626</c:v>
                </c:pt>
                <c:pt idx="585">
                  <c:v>39629</c:v>
                </c:pt>
                <c:pt idx="586">
                  <c:v>39630</c:v>
                </c:pt>
                <c:pt idx="587">
                  <c:v>39631</c:v>
                </c:pt>
                <c:pt idx="588">
                  <c:v>39632</c:v>
                </c:pt>
                <c:pt idx="589">
                  <c:v>39636</c:v>
                </c:pt>
                <c:pt idx="590">
                  <c:v>39637</c:v>
                </c:pt>
                <c:pt idx="591">
                  <c:v>39638</c:v>
                </c:pt>
                <c:pt idx="592">
                  <c:v>39639</c:v>
                </c:pt>
                <c:pt idx="593">
                  <c:v>39640</c:v>
                </c:pt>
                <c:pt idx="594">
                  <c:v>39643</c:v>
                </c:pt>
                <c:pt idx="595">
                  <c:v>39644</c:v>
                </c:pt>
                <c:pt idx="596">
                  <c:v>39645</c:v>
                </c:pt>
                <c:pt idx="597">
                  <c:v>39646</c:v>
                </c:pt>
                <c:pt idx="598">
                  <c:v>39647</c:v>
                </c:pt>
                <c:pt idx="599">
                  <c:v>39650</c:v>
                </c:pt>
                <c:pt idx="600">
                  <c:v>39651</c:v>
                </c:pt>
                <c:pt idx="601">
                  <c:v>39652</c:v>
                </c:pt>
                <c:pt idx="602">
                  <c:v>39653</c:v>
                </c:pt>
                <c:pt idx="603">
                  <c:v>39654</c:v>
                </c:pt>
                <c:pt idx="604">
                  <c:v>39657</c:v>
                </c:pt>
                <c:pt idx="605">
                  <c:v>39658</c:v>
                </c:pt>
                <c:pt idx="606">
                  <c:v>39659</c:v>
                </c:pt>
                <c:pt idx="607">
                  <c:v>39660</c:v>
                </c:pt>
                <c:pt idx="608">
                  <c:v>39661</c:v>
                </c:pt>
                <c:pt idx="609">
                  <c:v>39664</c:v>
                </c:pt>
                <c:pt idx="610">
                  <c:v>39665</c:v>
                </c:pt>
                <c:pt idx="611">
                  <c:v>39666</c:v>
                </c:pt>
                <c:pt idx="612">
                  <c:v>39667</c:v>
                </c:pt>
                <c:pt idx="613">
                  <c:v>39668</c:v>
                </c:pt>
                <c:pt idx="614">
                  <c:v>39671</c:v>
                </c:pt>
                <c:pt idx="615">
                  <c:v>39672</c:v>
                </c:pt>
                <c:pt idx="616">
                  <c:v>39673</c:v>
                </c:pt>
                <c:pt idx="617">
                  <c:v>39674</c:v>
                </c:pt>
                <c:pt idx="618">
                  <c:v>39675</c:v>
                </c:pt>
                <c:pt idx="619">
                  <c:v>39678</c:v>
                </c:pt>
                <c:pt idx="620">
                  <c:v>39679</c:v>
                </c:pt>
                <c:pt idx="621">
                  <c:v>39680</c:v>
                </c:pt>
                <c:pt idx="622">
                  <c:v>39681</c:v>
                </c:pt>
                <c:pt idx="623">
                  <c:v>39682</c:v>
                </c:pt>
                <c:pt idx="624">
                  <c:v>39685</c:v>
                </c:pt>
                <c:pt idx="625">
                  <c:v>39686</c:v>
                </c:pt>
                <c:pt idx="626">
                  <c:v>39687</c:v>
                </c:pt>
                <c:pt idx="627">
                  <c:v>39688</c:v>
                </c:pt>
                <c:pt idx="628">
                  <c:v>39689</c:v>
                </c:pt>
                <c:pt idx="629">
                  <c:v>39693</c:v>
                </c:pt>
                <c:pt idx="630">
                  <c:v>39694</c:v>
                </c:pt>
                <c:pt idx="631">
                  <c:v>39695</c:v>
                </c:pt>
                <c:pt idx="632">
                  <c:v>39696</c:v>
                </c:pt>
                <c:pt idx="633">
                  <c:v>39699</c:v>
                </c:pt>
                <c:pt idx="634">
                  <c:v>39700</c:v>
                </c:pt>
                <c:pt idx="635">
                  <c:v>39701</c:v>
                </c:pt>
                <c:pt idx="636">
                  <c:v>39702</c:v>
                </c:pt>
                <c:pt idx="637">
                  <c:v>39703</c:v>
                </c:pt>
                <c:pt idx="638">
                  <c:v>39706</c:v>
                </c:pt>
                <c:pt idx="639">
                  <c:v>39707</c:v>
                </c:pt>
                <c:pt idx="640">
                  <c:v>39708</c:v>
                </c:pt>
                <c:pt idx="641">
                  <c:v>39709</c:v>
                </c:pt>
                <c:pt idx="642">
                  <c:v>39710</c:v>
                </c:pt>
                <c:pt idx="643">
                  <c:v>39713</c:v>
                </c:pt>
                <c:pt idx="644">
                  <c:v>39714</c:v>
                </c:pt>
                <c:pt idx="645">
                  <c:v>39715</c:v>
                </c:pt>
                <c:pt idx="646">
                  <c:v>39716</c:v>
                </c:pt>
                <c:pt idx="647">
                  <c:v>39717</c:v>
                </c:pt>
                <c:pt idx="648">
                  <c:v>39720</c:v>
                </c:pt>
                <c:pt idx="649">
                  <c:v>39721</c:v>
                </c:pt>
                <c:pt idx="650">
                  <c:v>39722</c:v>
                </c:pt>
                <c:pt idx="651">
                  <c:v>39723</c:v>
                </c:pt>
                <c:pt idx="652">
                  <c:v>39724</c:v>
                </c:pt>
                <c:pt idx="653">
                  <c:v>39727</c:v>
                </c:pt>
                <c:pt idx="654">
                  <c:v>39728</c:v>
                </c:pt>
                <c:pt idx="655">
                  <c:v>39729</c:v>
                </c:pt>
                <c:pt idx="656">
                  <c:v>39730</c:v>
                </c:pt>
                <c:pt idx="657">
                  <c:v>39731</c:v>
                </c:pt>
                <c:pt idx="658">
                  <c:v>39735</c:v>
                </c:pt>
                <c:pt idx="659">
                  <c:v>39736</c:v>
                </c:pt>
                <c:pt idx="660">
                  <c:v>39737</c:v>
                </c:pt>
                <c:pt idx="661">
                  <c:v>39738</c:v>
                </c:pt>
                <c:pt idx="662">
                  <c:v>39741</c:v>
                </c:pt>
                <c:pt idx="663">
                  <c:v>39742</c:v>
                </c:pt>
                <c:pt idx="664">
                  <c:v>39743</c:v>
                </c:pt>
                <c:pt idx="665">
                  <c:v>39744</c:v>
                </c:pt>
                <c:pt idx="666">
                  <c:v>39745</c:v>
                </c:pt>
                <c:pt idx="667">
                  <c:v>39748</c:v>
                </c:pt>
                <c:pt idx="668">
                  <c:v>39749</c:v>
                </c:pt>
                <c:pt idx="669">
                  <c:v>39750</c:v>
                </c:pt>
                <c:pt idx="670">
                  <c:v>39751</c:v>
                </c:pt>
                <c:pt idx="671">
                  <c:v>39752</c:v>
                </c:pt>
                <c:pt idx="672">
                  <c:v>39783</c:v>
                </c:pt>
                <c:pt idx="673">
                  <c:v>39784</c:v>
                </c:pt>
                <c:pt idx="674">
                  <c:v>39785</c:v>
                </c:pt>
                <c:pt idx="675">
                  <c:v>39786</c:v>
                </c:pt>
                <c:pt idx="676">
                  <c:v>39787</c:v>
                </c:pt>
                <c:pt idx="677">
                  <c:v>39790</c:v>
                </c:pt>
                <c:pt idx="678">
                  <c:v>39791</c:v>
                </c:pt>
                <c:pt idx="679">
                  <c:v>39792</c:v>
                </c:pt>
                <c:pt idx="680">
                  <c:v>39793</c:v>
                </c:pt>
                <c:pt idx="681">
                  <c:v>39794</c:v>
                </c:pt>
                <c:pt idx="682">
                  <c:v>39797</c:v>
                </c:pt>
                <c:pt idx="683">
                  <c:v>39798</c:v>
                </c:pt>
                <c:pt idx="684">
                  <c:v>39799</c:v>
                </c:pt>
                <c:pt idx="685">
                  <c:v>39800</c:v>
                </c:pt>
                <c:pt idx="686">
                  <c:v>39801</c:v>
                </c:pt>
                <c:pt idx="687">
                  <c:v>39804</c:v>
                </c:pt>
                <c:pt idx="688">
                  <c:v>39805</c:v>
                </c:pt>
                <c:pt idx="689">
                  <c:v>39806</c:v>
                </c:pt>
                <c:pt idx="690">
                  <c:v>39808</c:v>
                </c:pt>
                <c:pt idx="691">
                  <c:v>39811</c:v>
                </c:pt>
                <c:pt idx="692">
                  <c:v>39812</c:v>
                </c:pt>
                <c:pt idx="693">
                  <c:v>39813</c:v>
                </c:pt>
                <c:pt idx="694">
                  <c:v>39815</c:v>
                </c:pt>
                <c:pt idx="695">
                  <c:v>39818</c:v>
                </c:pt>
                <c:pt idx="696">
                  <c:v>39819</c:v>
                </c:pt>
                <c:pt idx="697">
                  <c:v>39820</c:v>
                </c:pt>
                <c:pt idx="698">
                  <c:v>39821</c:v>
                </c:pt>
                <c:pt idx="699">
                  <c:v>39822</c:v>
                </c:pt>
                <c:pt idx="700">
                  <c:v>39825</c:v>
                </c:pt>
                <c:pt idx="701">
                  <c:v>39826</c:v>
                </c:pt>
                <c:pt idx="702">
                  <c:v>39827</c:v>
                </c:pt>
                <c:pt idx="703">
                  <c:v>39828</c:v>
                </c:pt>
                <c:pt idx="704">
                  <c:v>39829</c:v>
                </c:pt>
                <c:pt idx="705">
                  <c:v>39833</c:v>
                </c:pt>
                <c:pt idx="706">
                  <c:v>39834</c:v>
                </c:pt>
                <c:pt idx="707">
                  <c:v>39835</c:v>
                </c:pt>
                <c:pt idx="708">
                  <c:v>39836</c:v>
                </c:pt>
                <c:pt idx="709">
                  <c:v>39839</c:v>
                </c:pt>
                <c:pt idx="710">
                  <c:v>39840</c:v>
                </c:pt>
                <c:pt idx="711">
                  <c:v>39841</c:v>
                </c:pt>
                <c:pt idx="712">
                  <c:v>39842</c:v>
                </c:pt>
                <c:pt idx="713">
                  <c:v>39843</c:v>
                </c:pt>
                <c:pt idx="714">
                  <c:v>39846</c:v>
                </c:pt>
                <c:pt idx="715">
                  <c:v>39847</c:v>
                </c:pt>
                <c:pt idx="716">
                  <c:v>39848</c:v>
                </c:pt>
                <c:pt idx="717">
                  <c:v>39849</c:v>
                </c:pt>
                <c:pt idx="718">
                  <c:v>39850</c:v>
                </c:pt>
                <c:pt idx="719">
                  <c:v>39853</c:v>
                </c:pt>
                <c:pt idx="720">
                  <c:v>39854</c:v>
                </c:pt>
                <c:pt idx="721">
                  <c:v>39855</c:v>
                </c:pt>
                <c:pt idx="722">
                  <c:v>39856</c:v>
                </c:pt>
                <c:pt idx="723">
                  <c:v>39857</c:v>
                </c:pt>
                <c:pt idx="724">
                  <c:v>39861</c:v>
                </c:pt>
                <c:pt idx="725">
                  <c:v>39862</c:v>
                </c:pt>
                <c:pt idx="726">
                  <c:v>39863</c:v>
                </c:pt>
                <c:pt idx="727">
                  <c:v>39864</c:v>
                </c:pt>
                <c:pt idx="728">
                  <c:v>39867</c:v>
                </c:pt>
                <c:pt idx="729">
                  <c:v>39868</c:v>
                </c:pt>
                <c:pt idx="730">
                  <c:v>39869</c:v>
                </c:pt>
                <c:pt idx="731">
                  <c:v>39870</c:v>
                </c:pt>
                <c:pt idx="732">
                  <c:v>39871</c:v>
                </c:pt>
                <c:pt idx="733">
                  <c:v>39874</c:v>
                </c:pt>
                <c:pt idx="734">
                  <c:v>39875</c:v>
                </c:pt>
                <c:pt idx="735">
                  <c:v>39876</c:v>
                </c:pt>
                <c:pt idx="736">
                  <c:v>39877</c:v>
                </c:pt>
                <c:pt idx="737">
                  <c:v>39878</c:v>
                </c:pt>
                <c:pt idx="738">
                  <c:v>39881</c:v>
                </c:pt>
                <c:pt idx="739">
                  <c:v>39882</c:v>
                </c:pt>
                <c:pt idx="740">
                  <c:v>39883</c:v>
                </c:pt>
                <c:pt idx="741">
                  <c:v>39884</c:v>
                </c:pt>
                <c:pt idx="742">
                  <c:v>39885</c:v>
                </c:pt>
                <c:pt idx="743">
                  <c:v>39888</c:v>
                </c:pt>
                <c:pt idx="744">
                  <c:v>39889</c:v>
                </c:pt>
                <c:pt idx="745">
                  <c:v>39890</c:v>
                </c:pt>
                <c:pt idx="746">
                  <c:v>39891</c:v>
                </c:pt>
                <c:pt idx="747">
                  <c:v>39892</c:v>
                </c:pt>
                <c:pt idx="748">
                  <c:v>39895</c:v>
                </c:pt>
                <c:pt idx="749">
                  <c:v>39896</c:v>
                </c:pt>
                <c:pt idx="750">
                  <c:v>39897</c:v>
                </c:pt>
                <c:pt idx="751">
                  <c:v>39898</c:v>
                </c:pt>
                <c:pt idx="752">
                  <c:v>39899</c:v>
                </c:pt>
                <c:pt idx="753">
                  <c:v>39902</c:v>
                </c:pt>
                <c:pt idx="754">
                  <c:v>39903</c:v>
                </c:pt>
                <c:pt idx="755">
                  <c:v>39904</c:v>
                </c:pt>
                <c:pt idx="756">
                  <c:v>39905</c:v>
                </c:pt>
                <c:pt idx="757">
                  <c:v>39906</c:v>
                </c:pt>
                <c:pt idx="758">
                  <c:v>39909</c:v>
                </c:pt>
                <c:pt idx="759">
                  <c:v>39910</c:v>
                </c:pt>
                <c:pt idx="760">
                  <c:v>39911</c:v>
                </c:pt>
                <c:pt idx="761">
                  <c:v>39912</c:v>
                </c:pt>
                <c:pt idx="762">
                  <c:v>39916</c:v>
                </c:pt>
                <c:pt idx="763">
                  <c:v>39917</c:v>
                </c:pt>
                <c:pt idx="764">
                  <c:v>39918</c:v>
                </c:pt>
                <c:pt idx="765">
                  <c:v>39919</c:v>
                </c:pt>
                <c:pt idx="766">
                  <c:v>39920</c:v>
                </c:pt>
                <c:pt idx="767">
                  <c:v>39923</c:v>
                </c:pt>
                <c:pt idx="768">
                  <c:v>39924</c:v>
                </c:pt>
                <c:pt idx="769">
                  <c:v>39925</c:v>
                </c:pt>
                <c:pt idx="770">
                  <c:v>39926</c:v>
                </c:pt>
                <c:pt idx="771">
                  <c:v>39927</c:v>
                </c:pt>
                <c:pt idx="772">
                  <c:v>39930</c:v>
                </c:pt>
                <c:pt idx="773">
                  <c:v>39931</c:v>
                </c:pt>
                <c:pt idx="774">
                  <c:v>39932</c:v>
                </c:pt>
                <c:pt idx="775">
                  <c:v>39933</c:v>
                </c:pt>
                <c:pt idx="776">
                  <c:v>39934</c:v>
                </c:pt>
                <c:pt idx="777">
                  <c:v>39937</c:v>
                </c:pt>
                <c:pt idx="778">
                  <c:v>39938</c:v>
                </c:pt>
                <c:pt idx="779">
                  <c:v>39939</c:v>
                </c:pt>
                <c:pt idx="780">
                  <c:v>39940</c:v>
                </c:pt>
                <c:pt idx="781">
                  <c:v>39941</c:v>
                </c:pt>
                <c:pt idx="782">
                  <c:v>39944</c:v>
                </c:pt>
                <c:pt idx="783">
                  <c:v>39945</c:v>
                </c:pt>
                <c:pt idx="784">
                  <c:v>39946</c:v>
                </c:pt>
                <c:pt idx="785">
                  <c:v>39947</c:v>
                </c:pt>
                <c:pt idx="786">
                  <c:v>39948</c:v>
                </c:pt>
                <c:pt idx="787">
                  <c:v>39951</c:v>
                </c:pt>
                <c:pt idx="788">
                  <c:v>39952</c:v>
                </c:pt>
                <c:pt idx="789">
                  <c:v>39953</c:v>
                </c:pt>
                <c:pt idx="790">
                  <c:v>39954</c:v>
                </c:pt>
                <c:pt idx="791">
                  <c:v>39955</c:v>
                </c:pt>
                <c:pt idx="792">
                  <c:v>39959</c:v>
                </c:pt>
                <c:pt idx="793">
                  <c:v>39960</c:v>
                </c:pt>
                <c:pt idx="794">
                  <c:v>39961</c:v>
                </c:pt>
                <c:pt idx="795">
                  <c:v>39962</c:v>
                </c:pt>
                <c:pt idx="796">
                  <c:v>39965</c:v>
                </c:pt>
                <c:pt idx="797">
                  <c:v>39966</c:v>
                </c:pt>
                <c:pt idx="798">
                  <c:v>39967</c:v>
                </c:pt>
                <c:pt idx="799">
                  <c:v>39968</c:v>
                </c:pt>
                <c:pt idx="800">
                  <c:v>39969</c:v>
                </c:pt>
                <c:pt idx="801">
                  <c:v>39972</c:v>
                </c:pt>
                <c:pt idx="802">
                  <c:v>39973</c:v>
                </c:pt>
                <c:pt idx="803">
                  <c:v>39974</c:v>
                </c:pt>
                <c:pt idx="804">
                  <c:v>39975</c:v>
                </c:pt>
                <c:pt idx="805">
                  <c:v>39976</c:v>
                </c:pt>
                <c:pt idx="806">
                  <c:v>39979</c:v>
                </c:pt>
                <c:pt idx="807">
                  <c:v>39980</c:v>
                </c:pt>
                <c:pt idx="808">
                  <c:v>39981</c:v>
                </c:pt>
                <c:pt idx="809">
                  <c:v>39982</c:v>
                </c:pt>
                <c:pt idx="810">
                  <c:v>39983</c:v>
                </c:pt>
                <c:pt idx="811">
                  <c:v>39986</c:v>
                </c:pt>
                <c:pt idx="812">
                  <c:v>39987</c:v>
                </c:pt>
                <c:pt idx="813">
                  <c:v>39988</c:v>
                </c:pt>
                <c:pt idx="814">
                  <c:v>39989</c:v>
                </c:pt>
                <c:pt idx="815">
                  <c:v>39990</c:v>
                </c:pt>
                <c:pt idx="816">
                  <c:v>39993</c:v>
                </c:pt>
                <c:pt idx="817">
                  <c:v>39994</c:v>
                </c:pt>
                <c:pt idx="818">
                  <c:v>39995</c:v>
                </c:pt>
                <c:pt idx="819">
                  <c:v>39996</c:v>
                </c:pt>
                <c:pt idx="820">
                  <c:v>40000</c:v>
                </c:pt>
                <c:pt idx="821">
                  <c:v>40001</c:v>
                </c:pt>
                <c:pt idx="822">
                  <c:v>40002</c:v>
                </c:pt>
                <c:pt idx="823">
                  <c:v>40003</c:v>
                </c:pt>
                <c:pt idx="824">
                  <c:v>40004</c:v>
                </c:pt>
                <c:pt idx="825">
                  <c:v>40007</c:v>
                </c:pt>
                <c:pt idx="826">
                  <c:v>40008</c:v>
                </c:pt>
                <c:pt idx="827">
                  <c:v>40009</c:v>
                </c:pt>
                <c:pt idx="828">
                  <c:v>40010</c:v>
                </c:pt>
                <c:pt idx="829">
                  <c:v>40011</c:v>
                </c:pt>
                <c:pt idx="830">
                  <c:v>40014</c:v>
                </c:pt>
                <c:pt idx="831">
                  <c:v>40015</c:v>
                </c:pt>
                <c:pt idx="832">
                  <c:v>40016</c:v>
                </c:pt>
                <c:pt idx="833">
                  <c:v>40017</c:v>
                </c:pt>
                <c:pt idx="834">
                  <c:v>40018</c:v>
                </c:pt>
                <c:pt idx="835">
                  <c:v>40021</c:v>
                </c:pt>
                <c:pt idx="836">
                  <c:v>40022</c:v>
                </c:pt>
                <c:pt idx="837">
                  <c:v>40023</c:v>
                </c:pt>
                <c:pt idx="838">
                  <c:v>40024</c:v>
                </c:pt>
                <c:pt idx="839">
                  <c:v>40025</c:v>
                </c:pt>
                <c:pt idx="840">
                  <c:v>40028</c:v>
                </c:pt>
                <c:pt idx="841">
                  <c:v>40029</c:v>
                </c:pt>
                <c:pt idx="842">
                  <c:v>40030</c:v>
                </c:pt>
                <c:pt idx="843">
                  <c:v>40031</c:v>
                </c:pt>
                <c:pt idx="844">
                  <c:v>40032</c:v>
                </c:pt>
                <c:pt idx="845">
                  <c:v>40035</c:v>
                </c:pt>
                <c:pt idx="846">
                  <c:v>40036</c:v>
                </c:pt>
                <c:pt idx="847">
                  <c:v>40037</c:v>
                </c:pt>
                <c:pt idx="848">
                  <c:v>40038</c:v>
                </c:pt>
                <c:pt idx="849">
                  <c:v>40039</c:v>
                </c:pt>
                <c:pt idx="850">
                  <c:v>40042</c:v>
                </c:pt>
                <c:pt idx="851">
                  <c:v>40043</c:v>
                </c:pt>
                <c:pt idx="852">
                  <c:v>40044</c:v>
                </c:pt>
                <c:pt idx="853">
                  <c:v>40045</c:v>
                </c:pt>
                <c:pt idx="854">
                  <c:v>40046</c:v>
                </c:pt>
                <c:pt idx="855">
                  <c:v>40049</c:v>
                </c:pt>
                <c:pt idx="856">
                  <c:v>40050</c:v>
                </c:pt>
                <c:pt idx="857">
                  <c:v>40051</c:v>
                </c:pt>
                <c:pt idx="858">
                  <c:v>40052</c:v>
                </c:pt>
                <c:pt idx="859">
                  <c:v>40053</c:v>
                </c:pt>
                <c:pt idx="860">
                  <c:v>40056</c:v>
                </c:pt>
                <c:pt idx="861">
                  <c:v>40057</c:v>
                </c:pt>
                <c:pt idx="862">
                  <c:v>40058</c:v>
                </c:pt>
                <c:pt idx="863">
                  <c:v>40059</c:v>
                </c:pt>
                <c:pt idx="864">
                  <c:v>40060</c:v>
                </c:pt>
                <c:pt idx="865">
                  <c:v>40064</c:v>
                </c:pt>
                <c:pt idx="866">
                  <c:v>40065</c:v>
                </c:pt>
                <c:pt idx="867">
                  <c:v>40066</c:v>
                </c:pt>
                <c:pt idx="868">
                  <c:v>40067</c:v>
                </c:pt>
                <c:pt idx="869">
                  <c:v>40070</c:v>
                </c:pt>
                <c:pt idx="870">
                  <c:v>40071</c:v>
                </c:pt>
                <c:pt idx="871">
                  <c:v>40072</c:v>
                </c:pt>
                <c:pt idx="872">
                  <c:v>40073</c:v>
                </c:pt>
                <c:pt idx="873">
                  <c:v>40074</c:v>
                </c:pt>
                <c:pt idx="874">
                  <c:v>40077</c:v>
                </c:pt>
                <c:pt idx="875">
                  <c:v>40078</c:v>
                </c:pt>
                <c:pt idx="876">
                  <c:v>40079</c:v>
                </c:pt>
                <c:pt idx="877">
                  <c:v>40080</c:v>
                </c:pt>
                <c:pt idx="878">
                  <c:v>40081</c:v>
                </c:pt>
                <c:pt idx="879">
                  <c:v>40084</c:v>
                </c:pt>
                <c:pt idx="880">
                  <c:v>40085</c:v>
                </c:pt>
                <c:pt idx="881">
                  <c:v>40086</c:v>
                </c:pt>
                <c:pt idx="882">
                  <c:v>40087</c:v>
                </c:pt>
                <c:pt idx="883">
                  <c:v>40088</c:v>
                </c:pt>
                <c:pt idx="884">
                  <c:v>40091</c:v>
                </c:pt>
                <c:pt idx="885">
                  <c:v>40092</c:v>
                </c:pt>
                <c:pt idx="886">
                  <c:v>40093</c:v>
                </c:pt>
                <c:pt idx="887">
                  <c:v>40094</c:v>
                </c:pt>
                <c:pt idx="888">
                  <c:v>40095</c:v>
                </c:pt>
                <c:pt idx="889">
                  <c:v>40099</c:v>
                </c:pt>
                <c:pt idx="890">
                  <c:v>40100</c:v>
                </c:pt>
                <c:pt idx="891">
                  <c:v>40101</c:v>
                </c:pt>
                <c:pt idx="892">
                  <c:v>40102</c:v>
                </c:pt>
                <c:pt idx="893">
                  <c:v>40105</c:v>
                </c:pt>
                <c:pt idx="894">
                  <c:v>40106</c:v>
                </c:pt>
                <c:pt idx="895">
                  <c:v>40107</c:v>
                </c:pt>
                <c:pt idx="896">
                  <c:v>40108</c:v>
                </c:pt>
                <c:pt idx="897">
                  <c:v>40109</c:v>
                </c:pt>
                <c:pt idx="898">
                  <c:v>40112</c:v>
                </c:pt>
                <c:pt idx="899">
                  <c:v>40113</c:v>
                </c:pt>
                <c:pt idx="900">
                  <c:v>40114</c:v>
                </c:pt>
                <c:pt idx="901">
                  <c:v>40115</c:v>
                </c:pt>
                <c:pt idx="902">
                  <c:v>40116</c:v>
                </c:pt>
                <c:pt idx="903">
                  <c:v>40148</c:v>
                </c:pt>
                <c:pt idx="904">
                  <c:v>40149</c:v>
                </c:pt>
                <c:pt idx="905">
                  <c:v>40150</c:v>
                </c:pt>
                <c:pt idx="906">
                  <c:v>40151</c:v>
                </c:pt>
                <c:pt idx="907">
                  <c:v>40154</c:v>
                </c:pt>
                <c:pt idx="908">
                  <c:v>40155</c:v>
                </c:pt>
                <c:pt idx="909">
                  <c:v>40156</c:v>
                </c:pt>
                <c:pt idx="910">
                  <c:v>40157</c:v>
                </c:pt>
                <c:pt idx="911">
                  <c:v>40158</c:v>
                </c:pt>
                <c:pt idx="912">
                  <c:v>40161</c:v>
                </c:pt>
                <c:pt idx="913">
                  <c:v>40162</c:v>
                </c:pt>
                <c:pt idx="914">
                  <c:v>40163</c:v>
                </c:pt>
                <c:pt idx="915">
                  <c:v>40164</c:v>
                </c:pt>
                <c:pt idx="916">
                  <c:v>40165</c:v>
                </c:pt>
                <c:pt idx="917">
                  <c:v>40168</c:v>
                </c:pt>
                <c:pt idx="918">
                  <c:v>40169</c:v>
                </c:pt>
                <c:pt idx="919">
                  <c:v>40170</c:v>
                </c:pt>
                <c:pt idx="920">
                  <c:v>40171</c:v>
                </c:pt>
                <c:pt idx="921">
                  <c:v>40175</c:v>
                </c:pt>
                <c:pt idx="922">
                  <c:v>40176</c:v>
                </c:pt>
                <c:pt idx="923">
                  <c:v>40177</c:v>
                </c:pt>
                <c:pt idx="924">
                  <c:v>40178</c:v>
                </c:pt>
                <c:pt idx="925">
                  <c:v>40182</c:v>
                </c:pt>
                <c:pt idx="926">
                  <c:v>40183</c:v>
                </c:pt>
                <c:pt idx="927">
                  <c:v>40184</c:v>
                </c:pt>
                <c:pt idx="928">
                  <c:v>40185</c:v>
                </c:pt>
                <c:pt idx="929">
                  <c:v>40186</c:v>
                </c:pt>
                <c:pt idx="930">
                  <c:v>40189</c:v>
                </c:pt>
                <c:pt idx="931">
                  <c:v>40190</c:v>
                </c:pt>
                <c:pt idx="932">
                  <c:v>40191</c:v>
                </c:pt>
                <c:pt idx="933">
                  <c:v>40192</c:v>
                </c:pt>
                <c:pt idx="934">
                  <c:v>40193</c:v>
                </c:pt>
                <c:pt idx="935">
                  <c:v>40197</c:v>
                </c:pt>
                <c:pt idx="936">
                  <c:v>40198</c:v>
                </c:pt>
                <c:pt idx="937">
                  <c:v>40199</c:v>
                </c:pt>
                <c:pt idx="938">
                  <c:v>40200</c:v>
                </c:pt>
                <c:pt idx="939">
                  <c:v>40203</c:v>
                </c:pt>
                <c:pt idx="940">
                  <c:v>40204</c:v>
                </c:pt>
                <c:pt idx="941">
                  <c:v>40205</c:v>
                </c:pt>
                <c:pt idx="942">
                  <c:v>40206</c:v>
                </c:pt>
                <c:pt idx="943">
                  <c:v>40207</c:v>
                </c:pt>
                <c:pt idx="944">
                  <c:v>40210</c:v>
                </c:pt>
                <c:pt idx="945">
                  <c:v>40211</c:v>
                </c:pt>
                <c:pt idx="946">
                  <c:v>40212</c:v>
                </c:pt>
                <c:pt idx="947">
                  <c:v>40213</c:v>
                </c:pt>
                <c:pt idx="948">
                  <c:v>40214</c:v>
                </c:pt>
                <c:pt idx="949">
                  <c:v>40217</c:v>
                </c:pt>
                <c:pt idx="950">
                  <c:v>40218</c:v>
                </c:pt>
                <c:pt idx="951">
                  <c:v>40219</c:v>
                </c:pt>
                <c:pt idx="952">
                  <c:v>40220</c:v>
                </c:pt>
                <c:pt idx="953">
                  <c:v>40221</c:v>
                </c:pt>
                <c:pt idx="954">
                  <c:v>40225</c:v>
                </c:pt>
                <c:pt idx="955">
                  <c:v>40226</c:v>
                </c:pt>
                <c:pt idx="956">
                  <c:v>40227</c:v>
                </c:pt>
                <c:pt idx="957">
                  <c:v>40228</c:v>
                </c:pt>
                <c:pt idx="958">
                  <c:v>40231</c:v>
                </c:pt>
                <c:pt idx="959">
                  <c:v>40232</c:v>
                </c:pt>
                <c:pt idx="960">
                  <c:v>40233</c:v>
                </c:pt>
                <c:pt idx="961">
                  <c:v>40234</c:v>
                </c:pt>
                <c:pt idx="962">
                  <c:v>40235</c:v>
                </c:pt>
                <c:pt idx="963">
                  <c:v>40238</c:v>
                </c:pt>
                <c:pt idx="964">
                  <c:v>40239</c:v>
                </c:pt>
                <c:pt idx="965">
                  <c:v>40240</c:v>
                </c:pt>
                <c:pt idx="966">
                  <c:v>40241</c:v>
                </c:pt>
                <c:pt idx="967">
                  <c:v>40242</c:v>
                </c:pt>
                <c:pt idx="968">
                  <c:v>40245</c:v>
                </c:pt>
                <c:pt idx="969">
                  <c:v>40246</c:v>
                </c:pt>
                <c:pt idx="970">
                  <c:v>40247</c:v>
                </c:pt>
                <c:pt idx="971">
                  <c:v>40248</c:v>
                </c:pt>
                <c:pt idx="972">
                  <c:v>40249</c:v>
                </c:pt>
                <c:pt idx="973">
                  <c:v>40252</c:v>
                </c:pt>
                <c:pt idx="974">
                  <c:v>40253</c:v>
                </c:pt>
                <c:pt idx="975">
                  <c:v>40254</c:v>
                </c:pt>
                <c:pt idx="976">
                  <c:v>40255</c:v>
                </c:pt>
                <c:pt idx="977">
                  <c:v>40256</c:v>
                </c:pt>
                <c:pt idx="978">
                  <c:v>40259</c:v>
                </c:pt>
                <c:pt idx="979">
                  <c:v>40260</c:v>
                </c:pt>
                <c:pt idx="980">
                  <c:v>40261</c:v>
                </c:pt>
                <c:pt idx="981">
                  <c:v>40262</c:v>
                </c:pt>
                <c:pt idx="982">
                  <c:v>40263</c:v>
                </c:pt>
                <c:pt idx="983">
                  <c:v>40266</c:v>
                </c:pt>
                <c:pt idx="984">
                  <c:v>40267</c:v>
                </c:pt>
                <c:pt idx="985">
                  <c:v>40268</c:v>
                </c:pt>
                <c:pt idx="986">
                  <c:v>40269</c:v>
                </c:pt>
                <c:pt idx="987">
                  <c:v>40270</c:v>
                </c:pt>
                <c:pt idx="988">
                  <c:v>40273</c:v>
                </c:pt>
                <c:pt idx="989">
                  <c:v>40274</c:v>
                </c:pt>
                <c:pt idx="990">
                  <c:v>40275</c:v>
                </c:pt>
                <c:pt idx="991">
                  <c:v>40276</c:v>
                </c:pt>
                <c:pt idx="992">
                  <c:v>40277</c:v>
                </c:pt>
                <c:pt idx="993">
                  <c:v>40280</c:v>
                </c:pt>
                <c:pt idx="994">
                  <c:v>40281</c:v>
                </c:pt>
                <c:pt idx="995">
                  <c:v>40282</c:v>
                </c:pt>
                <c:pt idx="996">
                  <c:v>40283</c:v>
                </c:pt>
                <c:pt idx="997">
                  <c:v>40284</c:v>
                </c:pt>
                <c:pt idx="998">
                  <c:v>40287</c:v>
                </c:pt>
                <c:pt idx="999">
                  <c:v>40288</c:v>
                </c:pt>
                <c:pt idx="1000">
                  <c:v>40289</c:v>
                </c:pt>
                <c:pt idx="1001">
                  <c:v>40290</c:v>
                </c:pt>
                <c:pt idx="1002">
                  <c:v>40291</c:v>
                </c:pt>
                <c:pt idx="1003">
                  <c:v>40294</c:v>
                </c:pt>
                <c:pt idx="1004">
                  <c:v>40295</c:v>
                </c:pt>
                <c:pt idx="1005">
                  <c:v>40296</c:v>
                </c:pt>
                <c:pt idx="1006">
                  <c:v>40297</c:v>
                </c:pt>
                <c:pt idx="1007">
                  <c:v>40298</c:v>
                </c:pt>
                <c:pt idx="1008">
                  <c:v>40301</c:v>
                </c:pt>
                <c:pt idx="1009">
                  <c:v>40302</c:v>
                </c:pt>
                <c:pt idx="1010">
                  <c:v>40303</c:v>
                </c:pt>
                <c:pt idx="1011">
                  <c:v>40304</c:v>
                </c:pt>
                <c:pt idx="1012">
                  <c:v>40305</c:v>
                </c:pt>
                <c:pt idx="1013">
                  <c:v>40308</c:v>
                </c:pt>
                <c:pt idx="1014">
                  <c:v>40309</c:v>
                </c:pt>
                <c:pt idx="1015">
                  <c:v>40310</c:v>
                </c:pt>
                <c:pt idx="1016">
                  <c:v>40311</c:v>
                </c:pt>
                <c:pt idx="1017">
                  <c:v>40312</c:v>
                </c:pt>
                <c:pt idx="1018">
                  <c:v>40315</c:v>
                </c:pt>
                <c:pt idx="1019">
                  <c:v>40316</c:v>
                </c:pt>
                <c:pt idx="1020">
                  <c:v>40317</c:v>
                </c:pt>
                <c:pt idx="1021">
                  <c:v>40318</c:v>
                </c:pt>
                <c:pt idx="1022">
                  <c:v>40319</c:v>
                </c:pt>
                <c:pt idx="1023">
                  <c:v>40322</c:v>
                </c:pt>
                <c:pt idx="1024">
                  <c:v>40323</c:v>
                </c:pt>
                <c:pt idx="1025">
                  <c:v>40324</c:v>
                </c:pt>
                <c:pt idx="1026">
                  <c:v>40325</c:v>
                </c:pt>
                <c:pt idx="1027">
                  <c:v>40326</c:v>
                </c:pt>
                <c:pt idx="1028">
                  <c:v>40330</c:v>
                </c:pt>
                <c:pt idx="1029">
                  <c:v>40331</c:v>
                </c:pt>
                <c:pt idx="1030">
                  <c:v>40332</c:v>
                </c:pt>
                <c:pt idx="1031">
                  <c:v>40333</c:v>
                </c:pt>
                <c:pt idx="1032">
                  <c:v>40336</c:v>
                </c:pt>
                <c:pt idx="1033">
                  <c:v>40337</c:v>
                </c:pt>
                <c:pt idx="1034">
                  <c:v>40338</c:v>
                </c:pt>
                <c:pt idx="1035">
                  <c:v>40339</c:v>
                </c:pt>
                <c:pt idx="1036">
                  <c:v>40340</c:v>
                </c:pt>
                <c:pt idx="1037">
                  <c:v>40343</c:v>
                </c:pt>
                <c:pt idx="1038">
                  <c:v>40344</c:v>
                </c:pt>
                <c:pt idx="1039">
                  <c:v>40345</c:v>
                </c:pt>
                <c:pt idx="1040">
                  <c:v>40346</c:v>
                </c:pt>
                <c:pt idx="1041">
                  <c:v>40347</c:v>
                </c:pt>
                <c:pt idx="1042">
                  <c:v>40350</c:v>
                </c:pt>
                <c:pt idx="1043">
                  <c:v>40351</c:v>
                </c:pt>
                <c:pt idx="1044">
                  <c:v>40352</c:v>
                </c:pt>
                <c:pt idx="1045">
                  <c:v>40353</c:v>
                </c:pt>
                <c:pt idx="1046">
                  <c:v>40354</c:v>
                </c:pt>
                <c:pt idx="1047">
                  <c:v>40357</c:v>
                </c:pt>
                <c:pt idx="1048">
                  <c:v>40358</c:v>
                </c:pt>
                <c:pt idx="1049">
                  <c:v>40359</c:v>
                </c:pt>
                <c:pt idx="1050">
                  <c:v>40360</c:v>
                </c:pt>
                <c:pt idx="1051">
                  <c:v>40361</c:v>
                </c:pt>
                <c:pt idx="1052">
                  <c:v>40365</c:v>
                </c:pt>
                <c:pt idx="1053">
                  <c:v>40366</c:v>
                </c:pt>
                <c:pt idx="1054">
                  <c:v>40367</c:v>
                </c:pt>
                <c:pt idx="1055">
                  <c:v>40368</c:v>
                </c:pt>
                <c:pt idx="1056">
                  <c:v>40371</c:v>
                </c:pt>
                <c:pt idx="1057">
                  <c:v>40372</c:v>
                </c:pt>
                <c:pt idx="1058">
                  <c:v>40373</c:v>
                </c:pt>
                <c:pt idx="1059">
                  <c:v>40374</c:v>
                </c:pt>
                <c:pt idx="1060">
                  <c:v>40375</c:v>
                </c:pt>
                <c:pt idx="1061">
                  <c:v>40378</c:v>
                </c:pt>
                <c:pt idx="1062">
                  <c:v>40379</c:v>
                </c:pt>
                <c:pt idx="1063">
                  <c:v>40380</c:v>
                </c:pt>
                <c:pt idx="1064">
                  <c:v>40381</c:v>
                </c:pt>
                <c:pt idx="1065">
                  <c:v>40382</c:v>
                </c:pt>
                <c:pt idx="1066">
                  <c:v>40385</c:v>
                </c:pt>
                <c:pt idx="1067">
                  <c:v>40386</c:v>
                </c:pt>
                <c:pt idx="1068">
                  <c:v>40387</c:v>
                </c:pt>
                <c:pt idx="1069">
                  <c:v>40388</c:v>
                </c:pt>
                <c:pt idx="1070">
                  <c:v>40389</c:v>
                </c:pt>
                <c:pt idx="1071">
                  <c:v>40392</c:v>
                </c:pt>
                <c:pt idx="1072">
                  <c:v>40393</c:v>
                </c:pt>
                <c:pt idx="1073">
                  <c:v>40394</c:v>
                </c:pt>
                <c:pt idx="1074">
                  <c:v>40395</c:v>
                </c:pt>
                <c:pt idx="1075">
                  <c:v>40396</c:v>
                </c:pt>
                <c:pt idx="1076">
                  <c:v>40399</c:v>
                </c:pt>
                <c:pt idx="1077">
                  <c:v>40400</c:v>
                </c:pt>
                <c:pt idx="1078">
                  <c:v>40401</c:v>
                </c:pt>
                <c:pt idx="1079">
                  <c:v>40402</c:v>
                </c:pt>
                <c:pt idx="1080">
                  <c:v>40403</c:v>
                </c:pt>
                <c:pt idx="1081">
                  <c:v>40406</c:v>
                </c:pt>
                <c:pt idx="1082">
                  <c:v>40407</c:v>
                </c:pt>
                <c:pt idx="1083">
                  <c:v>40408</c:v>
                </c:pt>
                <c:pt idx="1084">
                  <c:v>40409</c:v>
                </c:pt>
                <c:pt idx="1085">
                  <c:v>40410</c:v>
                </c:pt>
                <c:pt idx="1086">
                  <c:v>40413</c:v>
                </c:pt>
                <c:pt idx="1087">
                  <c:v>40414</c:v>
                </c:pt>
                <c:pt idx="1088">
                  <c:v>40415</c:v>
                </c:pt>
                <c:pt idx="1089">
                  <c:v>40416</c:v>
                </c:pt>
                <c:pt idx="1090">
                  <c:v>40417</c:v>
                </c:pt>
                <c:pt idx="1091">
                  <c:v>40420</c:v>
                </c:pt>
                <c:pt idx="1092">
                  <c:v>40421</c:v>
                </c:pt>
                <c:pt idx="1093">
                  <c:v>40422</c:v>
                </c:pt>
                <c:pt idx="1094">
                  <c:v>40423</c:v>
                </c:pt>
                <c:pt idx="1095">
                  <c:v>40424</c:v>
                </c:pt>
                <c:pt idx="1096">
                  <c:v>40428</c:v>
                </c:pt>
                <c:pt idx="1097">
                  <c:v>40429</c:v>
                </c:pt>
                <c:pt idx="1098">
                  <c:v>40430</c:v>
                </c:pt>
                <c:pt idx="1099">
                  <c:v>40431</c:v>
                </c:pt>
                <c:pt idx="1100">
                  <c:v>40434</c:v>
                </c:pt>
                <c:pt idx="1101">
                  <c:v>40435</c:v>
                </c:pt>
                <c:pt idx="1102">
                  <c:v>40436</c:v>
                </c:pt>
                <c:pt idx="1103">
                  <c:v>40437</c:v>
                </c:pt>
                <c:pt idx="1104">
                  <c:v>40438</c:v>
                </c:pt>
                <c:pt idx="1105">
                  <c:v>40441</c:v>
                </c:pt>
                <c:pt idx="1106">
                  <c:v>40442</c:v>
                </c:pt>
                <c:pt idx="1107">
                  <c:v>40443</c:v>
                </c:pt>
                <c:pt idx="1108">
                  <c:v>40444</c:v>
                </c:pt>
                <c:pt idx="1109">
                  <c:v>40445</c:v>
                </c:pt>
                <c:pt idx="1110">
                  <c:v>40448</c:v>
                </c:pt>
                <c:pt idx="1111">
                  <c:v>40449</c:v>
                </c:pt>
                <c:pt idx="1112">
                  <c:v>40450</c:v>
                </c:pt>
                <c:pt idx="1113">
                  <c:v>40451</c:v>
                </c:pt>
                <c:pt idx="1114">
                  <c:v>40452</c:v>
                </c:pt>
                <c:pt idx="1115">
                  <c:v>40455</c:v>
                </c:pt>
                <c:pt idx="1116">
                  <c:v>40456</c:v>
                </c:pt>
                <c:pt idx="1117">
                  <c:v>40457</c:v>
                </c:pt>
                <c:pt idx="1118">
                  <c:v>40458</c:v>
                </c:pt>
                <c:pt idx="1119">
                  <c:v>40459</c:v>
                </c:pt>
                <c:pt idx="1120">
                  <c:v>40463</c:v>
                </c:pt>
                <c:pt idx="1121">
                  <c:v>40464</c:v>
                </c:pt>
                <c:pt idx="1122">
                  <c:v>40465</c:v>
                </c:pt>
                <c:pt idx="1123">
                  <c:v>40466</c:v>
                </c:pt>
                <c:pt idx="1124">
                  <c:v>40469</c:v>
                </c:pt>
                <c:pt idx="1125">
                  <c:v>40470</c:v>
                </c:pt>
                <c:pt idx="1126">
                  <c:v>40471</c:v>
                </c:pt>
                <c:pt idx="1127">
                  <c:v>40472</c:v>
                </c:pt>
                <c:pt idx="1128">
                  <c:v>40473</c:v>
                </c:pt>
                <c:pt idx="1129">
                  <c:v>40476</c:v>
                </c:pt>
                <c:pt idx="1130">
                  <c:v>40477</c:v>
                </c:pt>
                <c:pt idx="1131">
                  <c:v>40478</c:v>
                </c:pt>
                <c:pt idx="1132">
                  <c:v>40479</c:v>
                </c:pt>
                <c:pt idx="1133">
                  <c:v>40480</c:v>
                </c:pt>
                <c:pt idx="1134">
                  <c:v>40513</c:v>
                </c:pt>
                <c:pt idx="1135">
                  <c:v>40514</c:v>
                </c:pt>
                <c:pt idx="1136">
                  <c:v>40515</c:v>
                </c:pt>
                <c:pt idx="1137">
                  <c:v>40518</c:v>
                </c:pt>
                <c:pt idx="1138">
                  <c:v>40519</c:v>
                </c:pt>
                <c:pt idx="1139">
                  <c:v>40520</c:v>
                </c:pt>
                <c:pt idx="1140">
                  <c:v>40521</c:v>
                </c:pt>
                <c:pt idx="1141">
                  <c:v>40522</c:v>
                </c:pt>
                <c:pt idx="1142">
                  <c:v>40525</c:v>
                </c:pt>
                <c:pt idx="1143">
                  <c:v>40526</c:v>
                </c:pt>
                <c:pt idx="1144">
                  <c:v>40527</c:v>
                </c:pt>
                <c:pt idx="1145">
                  <c:v>40528</c:v>
                </c:pt>
                <c:pt idx="1146">
                  <c:v>40529</c:v>
                </c:pt>
                <c:pt idx="1147">
                  <c:v>40532</c:v>
                </c:pt>
                <c:pt idx="1148">
                  <c:v>40533</c:v>
                </c:pt>
                <c:pt idx="1149">
                  <c:v>40534</c:v>
                </c:pt>
                <c:pt idx="1150">
                  <c:v>40535</c:v>
                </c:pt>
                <c:pt idx="1151">
                  <c:v>40539</c:v>
                </c:pt>
                <c:pt idx="1152">
                  <c:v>40540</c:v>
                </c:pt>
                <c:pt idx="1153">
                  <c:v>40541</c:v>
                </c:pt>
                <c:pt idx="1154">
                  <c:v>40542</c:v>
                </c:pt>
                <c:pt idx="1155">
                  <c:v>40543</c:v>
                </c:pt>
                <c:pt idx="1156">
                  <c:v>40546</c:v>
                </c:pt>
                <c:pt idx="1157">
                  <c:v>40547</c:v>
                </c:pt>
                <c:pt idx="1158">
                  <c:v>40548</c:v>
                </c:pt>
                <c:pt idx="1159">
                  <c:v>40549</c:v>
                </c:pt>
                <c:pt idx="1160">
                  <c:v>40550</c:v>
                </c:pt>
                <c:pt idx="1161">
                  <c:v>40553</c:v>
                </c:pt>
                <c:pt idx="1162">
                  <c:v>40554</c:v>
                </c:pt>
                <c:pt idx="1163">
                  <c:v>40555</c:v>
                </c:pt>
                <c:pt idx="1164">
                  <c:v>40556</c:v>
                </c:pt>
                <c:pt idx="1165">
                  <c:v>40557</c:v>
                </c:pt>
                <c:pt idx="1166">
                  <c:v>40561</c:v>
                </c:pt>
                <c:pt idx="1167">
                  <c:v>40562</c:v>
                </c:pt>
                <c:pt idx="1168">
                  <c:v>40563</c:v>
                </c:pt>
                <c:pt idx="1169">
                  <c:v>40564</c:v>
                </c:pt>
                <c:pt idx="1170">
                  <c:v>40567</c:v>
                </c:pt>
                <c:pt idx="1171">
                  <c:v>40568</c:v>
                </c:pt>
                <c:pt idx="1172">
                  <c:v>40569</c:v>
                </c:pt>
                <c:pt idx="1173">
                  <c:v>40570</c:v>
                </c:pt>
                <c:pt idx="1174">
                  <c:v>40571</c:v>
                </c:pt>
                <c:pt idx="1175">
                  <c:v>40574</c:v>
                </c:pt>
                <c:pt idx="1176">
                  <c:v>40575</c:v>
                </c:pt>
                <c:pt idx="1177">
                  <c:v>40576</c:v>
                </c:pt>
                <c:pt idx="1178">
                  <c:v>40577</c:v>
                </c:pt>
                <c:pt idx="1179">
                  <c:v>40578</c:v>
                </c:pt>
                <c:pt idx="1180">
                  <c:v>40581</c:v>
                </c:pt>
                <c:pt idx="1181">
                  <c:v>40582</c:v>
                </c:pt>
                <c:pt idx="1182">
                  <c:v>40583</c:v>
                </c:pt>
                <c:pt idx="1183">
                  <c:v>40584</c:v>
                </c:pt>
                <c:pt idx="1184">
                  <c:v>40585</c:v>
                </c:pt>
                <c:pt idx="1185">
                  <c:v>40588</c:v>
                </c:pt>
                <c:pt idx="1186">
                  <c:v>40589</c:v>
                </c:pt>
                <c:pt idx="1187">
                  <c:v>40590</c:v>
                </c:pt>
                <c:pt idx="1188">
                  <c:v>40591</c:v>
                </c:pt>
                <c:pt idx="1189">
                  <c:v>40592</c:v>
                </c:pt>
                <c:pt idx="1190">
                  <c:v>40596</c:v>
                </c:pt>
                <c:pt idx="1191">
                  <c:v>40597</c:v>
                </c:pt>
                <c:pt idx="1192">
                  <c:v>40598</c:v>
                </c:pt>
                <c:pt idx="1193">
                  <c:v>40599</c:v>
                </c:pt>
                <c:pt idx="1194">
                  <c:v>40602</c:v>
                </c:pt>
                <c:pt idx="1195">
                  <c:v>40603</c:v>
                </c:pt>
                <c:pt idx="1196">
                  <c:v>40604</c:v>
                </c:pt>
                <c:pt idx="1197">
                  <c:v>40605</c:v>
                </c:pt>
                <c:pt idx="1198">
                  <c:v>40606</c:v>
                </c:pt>
                <c:pt idx="1199">
                  <c:v>40609</c:v>
                </c:pt>
                <c:pt idx="1200">
                  <c:v>40610</c:v>
                </c:pt>
                <c:pt idx="1201">
                  <c:v>40611</c:v>
                </c:pt>
                <c:pt idx="1202">
                  <c:v>40612</c:v>
                </c:pt>
                <c:pt idx="1203">
                  <c:v>40613</c:v>
                </c:pt>
                <c:pt idx="1204">
                  <c:v>40616</c:v>
                </c:pt>
                <c:pt idx="1205">
                  <c:v>40617</c:v>
                </c:pt>
                <c:pt idx="1206">
                  <c:v>40618</c:v>
                </c:pt>
                <c:pt idx="1207">
                  <c:v>40619</c:v>
                </c:pt>
                <c:pt idx="1208">
                  <c:v>40620</c:v>
                </c:pt>
                <c:pt idx="1209">
                  <c:v>40623</c:v>
                </c:pt>
                <c:pt idx="1210">
                  <c:v>40624</c:v>
                </c:pt>
                <c:pt idx="1211">
                  <c:v>40625</c:v>
                </c:pt>
                <c:pt idx="1212">
                  <c:v>40626</c:v>
                </c:pt>
                <c:pt idx="1213">
                  <c:v>40627</c:v>
                </c:pt>
                <c:pt idx="1214">
                  <c:v>40630</c:v>
                </c:pt>
                <c:pt idx="1215">
                  <c:v>40631</c:v>
                </c:pt>
                <c:pt idx="1216">
                  <c:v>40632</c:v>
                </c:pt>
                <c:pt idx="1217">
                  <c:v>40633</c:v>
                </c:pt>
                <c:pt idx="1218">
                  <c:v>40634</c:v>
                </c:pt>
                <c:pt idx="1219">
                  <c:v>40637</c:v>
                </c:pt>
                <c:pt idx="1220">
                  <c:v>40638</c:v>
                </c:pt>
                <c:pt idx="1221">
                  <c:v>40639</c:v>
                </c:pt>
                <c:pt idx="1222">
                  <c:v>40640</c:v>
                </c:pt>
                <c:pt idx="1223">
                  <c:v>40641</c:v>
                </c:pt>
                <c:pt idx="1224">
                  <c:v>40644</c:v>
                </c:pt>
                <c:pt idx="1225">
                  <c:v>40645</c:v>
                </c:pt>
                <c:pt idx="1226">
                  <c:v>40646</c:v>
                </c:pt>
                <c:pt idx="1227">
                  <c:v>40647</c:v>
                </c:pt>
                <c:pt idx="1228">
                  <c:v>40648</c:v>
                </c:pt>
                <c:pt idx="1229">
                  <c:v>40651</c:v>
                </c:pt>
                <c:pt idx="1230">
                  <c:v>40652</c:v>
                </c:pt>
                <c:pt idx="1231">
                  <c:v>40653</c:v>
                </c:pt>
                <c:pt idx="1232">
                  <c:v>40654</c:v>
                </c:pt>
                <c:pt idx="1233">
                  <c:v>40658</c:v>
                </c:pt>
                <c:pt idx="1234">
                  <c:v>40659</c:v>
                </c:pt>
                <c:pt idx="1235">
                  <c:v>40660</c:v>
                </c:pt>
                <c:pt idx="1236">
                  <c:v>40661</c:v>
                </c:pt>
                <c:pt idx="1237">
                  <c:v>40662</c:v>
                </c:pt>
                <c:pt idx="1238">
                  <c:v>40665</c:v>
                </c:pt>
                <c:pt idx="1239">
                  <c:v>40666</c:v>
                </c:pt>
                <c:pt idx="1240">
                  <c:v>40667</c:v>
                </c:pt>
                <c:pt idx="1241">
                  <c:v>40668</c:v>
                </c:pt>
                <c:pt idx="1242">
                  <c:v>40669</c:v>
                </c:pt>
                <c:pt idx="1243">
                  <c:v>40672</c:v>
                </c:pt>
                <c:pt idx="1244">
                  <c:v>40673</c:v>
                </c:pt>
                <c:pt idx="1245">
                  <c:v>40674</c:v>
                </c:pt>
                <c:pt idx="1246">
                  <c:v>40675</c:v>
                </c:pt>
                <c:pt idx="1247">
                  <c:v>40676</c:v>
                </c:pt>
                <c:pt idx="1248">
                  <c:v>40679</c:v>
                </c:pt>
                <c:pt idx="1249">
                  <c:v>40680</c:v>
                </c:pt>
                <c:pt idx="1250">
                  <c:v>40681</c:v>
                </c:pt>
                <c:pt idx="1251">
                  <c:v>40682</c:v>
                </c:pt>
                <c:pt idx="1252">
                  <c:v>40683</c:v>
                </c:pt>
                <c:pt idx="1253">
                  <c:v>40686</c:v>
                </c:pt>
                <c:pt idx="1254">
                  <c:v>40687</c:v>
                </c:pt>
                <c:pt idx="1255">
                  <c:v>40688</c:v>
                </c:pt>
                <c:pt idx="1256">
                  <c:v>40689</c:v>
                </c:pt>
                <c:pt idx="1257">
                  <c:v>40690</c:v>
                </c:pt>
                <c:pt idx="1258">
                  <c:v>40694</c:v>
                </c:pt>
                <c:pt idx="1259">
                  <c:v>40695</c:v>
                </c:pt>
                <c:pt idx="1260">
                  <c:v>40696</c:v>
                </c:pt>
                <c:pt idx="1261">
                  <c:v>40697</c:v>
                </c:pt>
                <c:pt idx="1262">
                  <c:v>40700</c:v>
                </c:pt>
                <c:pt idx="1263">
                  <c:v>40701</c:v>
                </c:pt>
                <c:pt idx="1264">
                  <c:v>40702</c:v>
                </c:pt>
                <c:pt idx="1265">
                  <c:v>40703</c:v>
                </c:pt>
                <c:pt idx="1266">
                  <c:v>40704</c:v>
                </c:pt>
                <c:pt idx="1267">
                  <c:v>40707</c:v>
                </c:pt>
                <c:pt idx="1268">
                  <c:v>40708</c:v>
                </c:pt>
                <c:pt idx="1269">
                  <c:v>40709</c:v>
                </c:pt>
                <c:pt idx="1270">
                  <c:v>40710</c:v>
                </c:pt>
                <c:pt idx="1271">
                  <c:v>40711</c:v>
                </c:pt>
                <c:pt idx="1272">
                  <c:v>40714</c:v>
                </c:pt>
                <c:pt idx="1273">
                  <c:v>40715</c:v>
                </c:pt>
                <c:pt idx="1274">
                  <c:v>40716</c:v>
                </c:pt>
                <c:pt idx="1275">
                  <c:v>40717</c:v>
                </c:pt>
                <c:pt idx="1276">
                  <c:v>40718</c:v>
                </c:pt>
                <c:pt idx="1277">
                  <c:v>40721</c:v>
                </c:pt>
                <c:pt idx="1278">
                  <c:v>40722</c:v>
                </c:pt>
                <c:pt idx="1279">
                  <c:v>40723</c:v>
                </c:pt>
                <c:pt idx="1280">
                  <c:v>40724</c:v>
                </c:pt>
                <c:pt idx="1281">
                  <c:v>40725</c:v>
                </c:pt>
                <c:pt idx="1282">
                  <c:v>40729</c:v>
                </c:pt>
                <c:pt idx="1283">
                  <c:v>40730</c:v>
                </c:pt>
                <c:pt idx="1284">
                  <c:v>40731</c:v>
                </c:pt>
                <c:pt idx="1285">
                  <c:v>40732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2</c:v>
                </c:pt>
                <c:pt idx="1292">
                  <c:v>40743</c:v>
                </c:pt>
                <c:pt idx="1293">
                  <c:v>40744</c:v>
                </c:pt>
                <c:pt idx="1294">
                  <c:v>40745</c:v>
                </c:pt>
                <c:pt idx="1295">
                  <c:v>40746</c:v>
                </c:pt>
                <c:pt idx="1296">
                  <c:v>40749</c:v>
                </c:pt>
                <c:pt idx="1297">
                  <c:v>40750</c:v>
                </c:pt>
                <c:pt idx="1298">
                  <c:v>40751</c:v>
                </c:pt>
                <c:pt idx="1299">
                  <c:v>40752</c:v>
                </c:pt>
                <c:pt idx="1300">
                  <c:v>40753</c:v>
                </c:pt>
                <c:pt idx="1301">
                  <c:v>40756</c:v>
                </c:pt>
                <c:pt idx="1302">
                  <c:v>40757</c:v>
                </c:pt>
                <c:pt idx="1303">
                  <c:v>40758</c:v>
                </c:pt>
                <c:pt idx="1304">
                  <c:v>40759</c:v>
                </c:pt>
                <c:pt idx="1305">
                  <c:v>40760</c:v>
                </c:pt>
                <c:pt idx="1306">
                  <c:v>40763</c:v>
                </c:pt>
                <c:pt idx="1307">
                  <c:v>40764</c:v>
                </c:pt>
                <c:pt idx="1308">
                  <c:v>40765</c:v>
                </c:pt>
                <c:pt idx="1309">
                  <c:v>40766</c:v>
                </c:pt>
                <c:pt idx="1310">
                  <c:v>40767</c:v>
                </c:pt>
                <c:pt idx="1311">
                  <c:v>40770</c:v>
                </c:pt>
                <c:pt idx="1312">
                  <c:v>40771</c:v>
                </c:pt>
                <c:pt idx="1313">
                  <c:v>40772</c:v>
                </c:pt>
                <c:pt idx="1314">
                  <c:v>40773</c:v>
                </c:pt>
                <c:pt idx="1315">
                  <c:v>40774</c:v>
                </c:pt>
                <c:pt idx="1316">
                  <c:v>40777</c:v>
                </c:pt>
                <c:pt idx="1317">
                  <c:v>40778</c:v>
                </c:pt>
                <c:pt idx="1318">
                  <c:v>40779</c:v>
                </c:pt>
                <c:pt idx="1319">
                  <c:v>40780</c:v>
                </c:pt>
                <c:pt idx="1320">
                  <c:v>40781</c:v>
                </c:pt>
                <c:pt idx="1321">
                  <c:v>40784</c:v>
                </c:pt>
                <c:pt idx="1322">
                  <c:v>40785</c:v>
                </c:pt>
                <c:pt idx="1323">
                  <c:v>40786</c:v>
                </c:pt>
                <c:pt idx="1324">
                  <c:v>40787</c:v>
                </c:pt>
                <c:pt idx="1325">
                  <c:v>40788</c:v>
                </c:pt>
                <c:pt idx="1326">
                  <c:v>40792</c:v>
                </c:pt>
                <c:pt idx="1327">
                  <c:v>40793</c:v>
                </c:pt>
                <c:pt idx="1328">
                  <c:v>40794</c:v>
                </c:pt>
                <c:pt idx="1329">
                  <c:v>40795</c:v>
                </c:pt>
                <c:pt idx="1330">
                  <c:v>40798</c:v>
                </c:pt>
                <c:pt idx="1331">
                  <c:v>40799</c:v>
                </c:pt>
                <c:pt idx="1332">
                  <c:v>40800</c:v>
                </c:pt>
                <c:pt idx="1333">
                  <c:v>40801</c:v>
                </c:pt>
                <c:pt idx="1334">
                  <c:v>40802</c:v>
                </c:pt>
                <c:pt idx="1335">
                  <c:v>40805</c:v>
                </c:pt>
                <c:pt idx="1336">
                  <c:v>40806</c:v>
                </c:pt>
                <c:pt idx="1337">
                  <c:v>40807</c:v>
                </c:pt>
                <c:pt idx="1338">
                  <c:v>40808</c:v>
                </c:pt>
                <c:pt idx="1339">
                  <c:v>40809</c:v>
                </c:pt>
                <c:pt idx="1340">
                  <c:v>40812</c:v>
                </c:pt>
                <c:pt idx="1341">
                  <c:v>40813</c:v>
                </c:pt>
                <c:pt idx="1342">
                  <c:v>40814</c:v>
                </c:pt>
                <c:pt idx="1343">
                  <c:v>40815</c:v>
                </c:pt>
                <c:pt idx="1344">
                  <c:v>40816</c:v>
                </c:pt>
                <c:pt idx="1345">
                  <c:v>40819</c:v>
                </c:pt>
                <c:pt idx="1346">
                  <c:v>40820</c:v>
                </c:pt>
                <c:pt idx="1347">
                  <c:v>40821</c:v>
                </c:pt>
                <c:pt idx="1348">
                  <c:v>40822</c:v>
                </c:pt>
                <c:pt idx="1349">
                  <c:v>40823</c:v>
                </c:pt>
                <c:pt idx="1350">
                  <c:v>40827</c:v>
                </c:pt>
                <c:pt idx="1351">
                  <c:v>40828</c:v>
                </c:pt>
                <c:pt idx="1352">
                  <c:v>40829</c:v>
                </c:pt>
                <c:pt idx="1353">
                  <c:v>40830</c:v>
                </c:pt>
                <c:pt idx="1354">
                  <c:v>40833</c:v>
                </c:pt>
                <c:pt idx="1355">
                  <c:v>40834</c:v>
                </c:pt>
                <c:pt idx="1356">
                  <c:v>40835</c:v>
                </c:pt>
                <c:pt idx="1357">
                  <c:v>40836</c:v>
                </c:pt>
                <c:pt idx="1358">
                  <c:v>40837</c:v>
                </c:pt>
                <c:pt idx="1359">
                  <c:v>40840</c:v>
                </c:pt>
                <c:pt idx="1360">
                  <c:v>40841</c:v>
                </c:pt>
                <c:pt idx="1361">
                  <c:v>40842</c:v>
                </c:pt>
                <c:pt idx="1362">
                  <c:v>40843</c:v>
                </c:pt>
                <c:pt idx="1363">
                  <c:v>40844</c:v>
                </c:pt>
                <c:pt idx="1364">
                  <c:v>40847</c:v>
                </c:pt>
                <c:pt idx="1365">
                  <c:v>40878</c:v>
                </c:pt>
                <c:pt idx="1366">
                  <c:v>40879</c:v>
                </c:pt>
                <c:pt idx="1367">
                  <c:v>40882</c:v>
                </c:pt>
                <c:pt idx="1368">
                  <c:v>40883</c:v>
                </c:pt>
                <c:pt idx="1369">
                  <c:v>40884</c:v>
                </c:pt>
                <c:pt idx="1370">
                  <c:v>40885</c:v>
                </c:pt>
                <c:pt idx="1371">
                  <c:v>40886</c:v>
                </c:pt>
                <c:pt idx="1372">
                  <c:v>40889</c:v>
                </c:pt>
                <c:pt idx="1373">
                  <c:v>40890</c:v>
                </c:pt>
                <c:pt idx="1374">
                  <c:v>40891</c:v>
                </c:pt>
                <c:pt idx="1375">
                  <c:v>40892</c:v>
                </c:pt>
                <c:pt idx="1376">
                  <c:v>40893</c:v>
                </c:pt>
                <c:pt idx="1377">
                  <c:v>40896</c:v>
                </c:pt>
                <c:pt idx="1378">
                  <c:v>40897</c:v>
                </c:pt>
                <c:pt idx="1379">
                  <c:v>40898</c:v>
                </c:pt>
                <c:pt idx="1380">
                  <c:v>40899</c:v>
                </c:pt>
                <c:pt idx="1381">
                  <c:v>40900</c:v>
                </c:pt>
                <c:pt idx="1382">
                  <c:v>40904</c:v>
                </c:pt>
                <c:pt idx="1383">
                  <c:v>40905</c:v>
                </c:pt>
                <c:pt idx="1384">
                  <c:v>40906</c:v>
                </c:pt>
                <c:pt idx="1385">
                  <c:v>40907</c:v>
                </c:pt>
                <c:pt idx="1386">
                  <c:v>40911</c:v>
                </c:pt>
                <c:pt idx="1387">
                  <c:v>40912</c:v>
                </c:pt>
                <c:pt idx="1388">
                  <c:v>40913</c:v>
                </c:pt>
                <c:pt idx="1389">
                  <c:v>40914</c:v>
                </c:pt>
                <c:pt idx="1390">
                  <c:v>40917</c:v>
                </c:pt>
                <c:pt idx="1391">
                  <c:v>40918</c:v>
                </c:pt>
                <c:pt idx="1392">
                  <c:v>40919</c:v>
                </c:pt>
                <c:pt idx="1393">
                  <c:v>40920</c:v>
                </c:pt>
                <c:pt idx="1394">
                  <c:v>40921</c:v>
                </c:pt>
                <c:pt idx="1395">
                  <c:v>40925</c:v>
                </c:pt>
                <c:pt idx="1396">
                  <c:v>40926</c:v>
                </c:pt>
                <c:pt idx="1397">
                  <c:v>40927</c:v>
                </c:pt>
                <c:pt idx="1398">
                  <c:v>40928</c:v>
                </c:pt>
                <c:pt idx="1399">
                  <c:v>40931</c:v>
                </c:pt>
                <c:pt idx="1400">
                  <c:v>40932</c:v>
                </c:pt>
                <c:pt idx="1401">
                  <c:v>40933</c:v>
                </c:pt>
                <c:pt idx="1402">
                  <c:v>40934</c:v>
                </c:pt>
                <c:pt idx="1403">
                  <c:v>40935</c:v>
                </c:pt>
                <c:pt idx="1404">
                  <c:v>40938</c:v>
                </c:pt>
                <c:pt idx="1405">
                  <c:v>40939</c:v>
                </c:pt>
                <c:pt idx="1406">
                  <c:v>40940</c:v>
                </c:pt>
                <c:pt idx="1407">
                  <c:v>40941</c:v>
                </c:pt>
                <c:pt idx="1408">
                  <c:v>40942</c:v>
                </c:pt>
                <c:pt idx="1409">
                  <c:v>40945</c:v>
                </c:pt>
                <c:pt idx="1410">
                  <c:v>40946</c:v>
                </c:pt>
                <c:pt idx="1411">
                  <c:v>40947</c:v>
                </c:pt>
                <c:pt idx="1412">
                  <c:v>40948</c:v>
                </c:pt>
                <c:pt idx="1413">
                  <c:v>40949</c:v>
                </c:pt>
                <c:pt idx="1414">
                  <c:v>40952</c:v>
                </c:pt>
                <c:pt idx="1415">
                  <c:v>40953</c:v>
                </c:pt>
                <c:pt idx="1416">
                  <c:v>40954</c:v>
                </c:pt>
                <c:pt idx="1417">
                  <c:v>40955</c:v>
                </c:pt>
                <c:pt idx="1418">
                  <c:v>40956</c:v>
                </c:pt>
                <c:pt idx="1419">
                  <c:v>40960</c:v>
                </c:pt>
                <c:pt idx="1420">
                  <c:v>40961</c:v>
                </c:pt>
                <c:pt idx="1421">
                  <c:v>40962</c:v>
                </c:pt>
                <c:pt idx="1422">
                  <c:v>40963</c:v>
                </c:pt>
                <c:pt idx="1423">
                  <c:v>40966</c:v>
                </c:pt>
                <c:pt idx="1424">
                  <c:v>40967</c:v>
                </c:pt>
                <c:pt idx="1425">
                  <c:v>40968</c:v>
                </c:pt>
                <c:pt idx="1426">
                  <c:v>40969</c:v>
                </c:pt>
                <c:pt idx="1427">
                  <c:v>40970</c:v>
                </c:pt>
                <c:pt idx="1428">
                  <c:v>40973</c:v>
                </c:pt>
                <c:pt idx="1429">
                  <c:v>40974</c:v>
                </c:pt>
                <c:pt idx="1430">
                  <c:v>40975</c:v>
                </c:pt>
                <c:pt idx="1431">
                  <c:v>40976</c:v>
                </c:pt>
                <c:pt idx="1432">
                  <c:v>40977</c:v>
                </c:pt>
                <c:pt idx="1433">
                  <c:v>40980</c:v>
                </c:pt>
                <c:pt idx="1434">
                  <c:v>40981</c:v>
                </c:pt>
                <c:pt idx="1435">
                  <c:v>40982</c:v>
                </c:pt>
                <c:pt idx="1436">
                  <c:v>40983</c:v>
                </c:pt>
                <c:pt idx="1437">
                  <c:v>40984</c:v>
                </c:pt>
                <c:pt idx="1438">
                  <c:v>40987</c:v>
                </c:pt>
                <c:pt idx="1439">
                  <c:v>40988</c:v>
                </c:pt>
                <c:pt idx="1440">
                  <c:v>40989</c:v>
                </c:pt>
                <c:pt idx="1441">
                  <c:v>40990</c:v>
                </c:pt>
                <c:pt idx="1442">
                  <c:v>40991</c:v>
                </c:pt>
                <c:pt idx="1443">
                  <c:v>40994</c:v>
                </c:pt>
                <c:pt idx="1444">
                  <c:v>40995</c:v>
                </c:pt>
                <c:pt idx="1445">
                  <c:v>40996</c:v>
                </c:pt>
                <c:pt idx="1446">
                  <c:v>40997</c:v>
                </c:pt>
                <c:pt idx="1447">
                  <c:v>40998</c:v>
                </c:pt>
                <c:pt idx="1448">
                  <c:v>41001</c:v>
                </c:pt>
                <c:pt idx="1449">
                  <c:v>41002</c:v>
                </c:pt>
                <c:pt idx="1450">
                  <c:v>41003</c:v>
                </c:pt>
                <c:pt idx="1451">
                  <c:v>41004</c:v>
                </c:pt>
                <c:pt idx="1452">
                  <c:v>41005</c:v>
                </c:pt>
                <c:pt idx="1453">
                  <c:v>41008</c:v>
                </c:pt>
                <c:pt idx="1454">
                  <c:v>41009</c:v>
                </c:pt>
                <c:pt idx="1455">
                  <c:v>41010</c:v>
                </c:pt>
                <c:pt idx="1456">
                  <c:v>41011</c:v>
                </c:pt>
                <c:pt idx="1457">
                  <c:v>41012</c:v>
                </c:pt>
                <c:pt idx="1458">
                  <c:v>41015</c:v>
                </c:pt>
                <c:pt idx="1459">
                  <c:v>41016</c:v>
                </c:pt>
                <c:pt idx="1460">
                  <c:v>41017</c:v>
                </c:pt>
                <c:pt idx="1461">
                  <c:v>41018</c:v>
                </c:pt>
                <c:pt idx="1462">
                  <c:v>41019</c:v>
                </c:pt>
                <c:pt idx="1463">
                  <c:v>41022</c:v>
                </c:pt>
                <c:pt idx="1464">
                  <c:v>41023</c:v>
                </c:pt>
                <c:pt idx="1465">
                  <c:v>41024</c:v>
                </c:pt>
                <c:pt idx="1466">
                  <c:v>41025</c:v>
                </c:pt>
                <c:pt idx="1467">
                  <c:v>41026</c:v>
                </c:pt>
                <c:pt idx="1468">
                  <c:v>41029</c:v>
                </c:pt>
                <c:pt idx="1469">
                  <c:v>41030</c:v>
                </c:pt>
                <c:pt idx="1470">
                  <c:v>41031</c:v>
                </c:pt>
                <c:pt idx="1471">
                  <c:v>41032</c:v>
                </c:pt>
                <c:pt idx="1472">
                  <c:v>41033</c:v>
                </c:pt>
                <c:pt idx="1473">
                  <c:v>41036</c:v>
                </c:pt>
                <c:pt idx="1474">
                  <c:v>41037</c:v>
                </c:pt>
                <c:pt idx="1475">
                  <c:v>41038</c:v>
                </c:pt>
                <c:pt idx="1476">
                  <c:v>41039</c:v>
                </c:pt>
                <c:pt idx="1477">
                  <c:v>41040</c:v>
                </c:pt>
                <c:pt idx="1478">
                  <c:v>41043</c:v>
                </c:pt>
                <c:pt idx="1479">
                  <c:v>41044</c:v>
                </c:pt>
                <c:pt idx="1480">
                  <c:v>41045</c:v>
                </c:pt>
                <c:pt idx="1481">
                  <c:v>41046</c:v>
                </c:pt>
                <c:pt idx="1482">
                  <c:v>41047</c:v>
                </c:pt>
                <c:pt idx="1483">
                  <c:v>41050</c:v>
                </c:pt>
                <c:pt idx="1484">
                  <c:v>41051</c:v>
                </c:pt>
                <c:pt idx="1485">
                  <c:v>41052</c:v>
                </c:pt>
                <c:pt idx="1486">
                  <c:v>41053</c:v>
                </c:pt>
                <c:pt idx="1487">
                  <c:v>41054</c:v>
                </c:pt>
                <c:pt idx="1488">
                  <c:v>41058</c:v>
                </c:pt>
                <c:pt idx="1489">
                  <c:v>41059</c:v>
                </c:pt>
                <c:pt idx="1490">
                  <c:v>41060</c:v>
                </c:pt>
                <c:pt idx="1491">
                  <c:v>41061</c:v>
                </c:pt>
                <c:pt idx="1492">
                  <c:v>41064</c:v>
                </c:pt>
                <c:pt idx="1493">
                  <c:v>41065</c:v>
                </c:pt>
                <c:pt idx="1494">
                  <c:v>41066</c:v>
                </c:pt>
                <c:pt idx="1495">
                  <c:v>41067</c:v>
                </c:pt>
                <c:pt idx="1496">
                  <c:v>41068</c:v>
                </c:pt>
                <c:pt idx="1497">
                  <c:v>41071</c:v>
                </c:pt>
                <c:pt idx="1498">
                  <c:v>41072</c:v>
                </c:pt>
                <c:pt idx="1499">
                  <c:v>41073</c:v>
                </c:pt>
                <c:pt idx="1500">
                  <c:v>41074</c:v>
                </c:pt>
                <c:pt idx="1501">
                  <c:v>41075</c:v>
                </c:pt>
                <c:pt idx="1502">
                  <c:v>41078</c:v>
                </c:pt>
                <c:pt idx="1503">
                  <c:v>41079</c:v>
                </c:pt>
                <c:pt idx="1504">
                  <c:v>41080</c:v>
                </c:pt>
                <c:pt idx="1505">
                  <c:v>41081</c:v>
                </c:pt>
                <c:pt idx="1506">
                  <c:v>41082</c:v>
                </c:pt>
                <c:pt idx="1507">
                  <c:v>41085</c:v>
                </c:pt>
                <c:pt idx="1508">
                  <c:v>41086</c:v>
                </c:pt>
                <c:pt idx="1509">
                  <c:v>41087</c:v>
                </c:pt>
                <c:pt idx="1510">
                  <c:v>41088</c:v>
                </c:pt>
                <c:pt idx="1511">
                  <c:v>41089</c:v>
                </c:pt>
                <c:pt idx="1512">
                  <c:v>41092</c:v>
                </c:pt>
                <c:pt idx="1513">
                  <c:v>41093</c:v>
                </c:pt>
                <c:pt idx="1514">
                  <c:v>41095</c:v>
                </c:pt>
                <c:pt idx="1515">
                  <c:v>41096</c:v>
                </c:pt>
                <c:pt idx="1516">
                  <c:v>41099</c:v>
                </c:pt>
                <c:pt idx="1517">
                  <c:v>41100</c:v>
                </c:pt>
                <c:pt idx="1518">
                  <c:v>41101</c:v>
                </c:pt>
                <c:pt idx="1519">
                  <c:v>41102</c:v>
                </c:pt>
                <c:pt idx="1520">
                  <c:v>41103</c:v>
                </c:pt>
                <c:pt idx="1521">
                  <c:v>41106</c:v>
                </c:pt>
                <c:pt idx="1522">
                  <c:v>41107</c:v>
                </c:pt>
                <c:pt idx="1523">
                  <c:v>41108</c:v>
                </c:pt>
                <c:pt idx="1524">
                  <c:v>41109</c:v>
                </c:pt>
                <c:pt idx="1525">
                  <c:v>41110</c:v>
                </c:pt>
                <c:pt idx="1526">
                  <c:v>41113</c:v>
                </c:pt>
                <c:pt idx="1527">
                  <c:v>41114</c:v>
                </c:pt>
                <c:pt idx="1528">
                  <c:v>41115</c:v>
                </c:pt>
                <c:pt idx="1529">
                  <c:v>41116</c:v>
                </c:pt>
                <c:pt idx="1530">
                  <c:v>41117</c:v>
                </c:pt>
                <c:pt idx="1531">
                  <c:v>41120</c:v>
                </c:pt>
                <c:pt idx="1532">
                  <c:v>41121</c:v>
                </c:pt>
                <c:pt idx="1533">
                  <c:v>41122</c:v>
                </c:pt>
                <c:pt idx="1534">
                  <c:v>41123</c:v>
                </c:pt>
                <c:pt idx="1535">
                  <c:v>41124</c:v>
                </c:pt>
                <c:pt idx="1536">
                  <c:v>41127</c:v>
                </c:pt>
                <c:pt idx="1537">
                  <c:v>41128</c:v>
                </c:pt>
                <c:pt idx="1538">
                  <c:v>41129</c:v>
                </c:pt>
                <c:pt idx="1539">
                  <c:v>41130</c:v>
                </c:pt>
                <c:pt idx="1540">
                  <c:v>41131</c:v>
                </c:pt>
                <c:pt idx="1541">
                  <c:v>41134</c:v>
                </c:pt>
                <c:pt idx="1542">
                  <c:v>41135</c:v>
                </c:pt>
                <c:pt idx="1543">
                  <c:v>41136</c:v>
                </c:pt>
                <c:pt idx="1544">
                  <c:v>41137</c:v>
                </c:pt>
                <c:pt idx="1545">
                  <c:v>41138</c:v>
                </c:pt>
                <c:pt idx="1546">
                  <c:v>41141</c:v>
                </c:pt>
                <c:pt idx="1547">
                  <c:v>41142</c:v>
                </c:pt>
                <c:pt idx="1548">
                  <c:v>41143</c:v>
                </c:pt>
                <c:pt idx="1549">
                  <c:v>41144</c:v>
                </c:pt>
                <c:pt idx="1550">
                  <c:v>41145</c:v>
                </c:pt>
                <c:pt idx="1551">
                  <c:v>41148</c:v>
                </c:pt>
                <c:pt idx="1552">
                  <c:v>41149</c:v>
                </c:pt>
                <c:pt idx="1553">
                  <c:v>41150</c:v>
                </c:pt>
                <c:pt idx="1554">
                  <c:v>41151</c:v>
                </c:pt>
                <c:pt idx="1555">
                  <c:v>41152</c:v>
                </c:pt>
                <c:pt idx="1556">
                  <c:v>41156</c:v>
                </c:pt>
                <c:pt idx="1557">
                  <c:v>41157</c:v>
                </c:pt>
                <c:pt idx="1558">
                  <c:v>41158</c:v>
                </c:pt>
                <c:pt idx="1559">
                  <c:v>41159</c:v>
                </c:pt>
                <c:pt idx="1560">
                  <c:v>41162</c:v>
                </c:pt>
                <c:pt idx="1561">
                  <c:v>41163</c:v>
                </c:pt>
                <c:pt idx="1562">
                  <c:v>41164</c:v>
                </c:pt>
                <c:pt idx="1563">
                  <c:v>41165</c:v>
                </c:pt>
                <c:pt idx="1564">
                  <c:v>41166</c:v>
                </c:pt>
                <c:pt idx="1565">
                  <c:v>41169</c:v>
                </c:pt>
                <c:pt idx="1566">
                  <c:v>41170</c:v>
                </c:pt>
                <c:pt idx="1567">
                  <c:v>41171</c:v>
                </c:pt>
                <c:pt idx="1568">
                  <c:v>41172</c:v>
                </c:pt>
                <c:pt idx="1569">
                  <c:v>41173</c:v>
                </c:pt>
                <c:pt idx="1570">
                  <c:v>41176</c:v>
                </c:pt>
                <c:pt idx="1571">
                  <c:v>41177</c:v>
                </c:pt>
                <c:pt idx="1572">
                  <c:v>41178</c:v>
                </c:pt>
                <c:pt idx="1573">
                  <c:v>41179</c:v>
                </c:pt>
                <c:pt idx="1574">
                  <c:v>41180</c:v>
                </c:pt>
                <c:pt idx="1575">
                  <c:v>41183</c:v>
                </c:pt>
                <c:pt idx="1576">
                  <c:v>41184</c:v>
                </c:pt>
                <c:pt idx="1577">
                  <c:v>41185</c:v>
                </c:pt>
                <c:pt idx="1578">
                  <c:v>41186</c:v>
                </c:pt>
                <c:pt idx="1579">
                  <c:v>41187</c:v>
                </c:pt>
                <c:pt idx="1580">
                  <c:v>41191</c:v>
                </c:pt>
                <c:pt idx="1581">
                  <c:v>41192</c:v>
                </c:pt>
                <c:pt idx="1582">
                  <c:v>41193</c:v>
                </c:pt>
                <c:pt idx="1583">
                  <c:v>41194</c:v>
                </c:pt>
                <c:pt idx="1584">
                  <c:v>41197</c:v>
                </c:pt>
                <c:pt idx="1585">
                  <c:v>41198</c:v>
                </c:pt>
                <c:pt idx="1586">
                  <c:v>41199</c:v>
                </c:pt>
                <c:pt idx="1587">
                  <c:v>41200</c:v>
                </c:pt>
                <c:pt idx="1588">
                  <c:v>41201</c:v>
                </c:pt>
                <c:pt idx="1589">
                  <c:v>41204</c:v>
                </c:pt>
                <c:pt idx="1590">
                  <c:v>41205</c:v>
                </c:pt>
                <c:pt idx="1591">
                  <c:v>41206</c:v>
                </c:pt>
                <c:pt idx="1592">
                  <c:v>41207</c:v>
                </c:pt>
                <c:pt idx="1593">
                  <c:v>41208</c:v>
                </c:pt>
                <c:pt idx="1594">
                  <c:v>41211</c:v>
                </c:pt>
                <c:pt idx="1595">
                  <c:v>41213</c:v>
                </c:pt>
                <c:pt idx="1596">
                  <c:v>41246</c:v>
                </c:pt>
                <c:pt idx="1597">
                  <c:v>41247</c:v>
                </c:pt>
                <c:pt idx="1598">
                  <c:v>41248</c:v>
                </c:pt>
                <c:pt idx="1599">
                  <c:v>41249</c:v>
                </c:pt>
                <c:pt idx="1600">
                  <c:v>41250</c:v>
                </c:pt>
                <c:pt idx="1601">
                  <c:v>41253</c:v>
                </c:pt>
                <c:pt idx="1602">
                  <c:v>41254</c:v>
                </c:pt>
                <c:pt idx="1603">
                  <c:v>41255</c:v>
                </c:pt>
                <c:pt idx="1604">
                  <c:v>41256</c:v>
                </c:pt>
                <c:pt idx="1605">
                  <c:v>41257</c:v>
                </c:pt>
                <c:pt idx="1606">
                  <c:v>41260</c:v>
                </c:pt>
                <c:pt idx="1607">
                  <c:v>41261</c:v>
                </c:pt>
                <c:pt idx="1608">
                  <c:v>41262</c:v>
                </c:pt>
                <c:pt idx="1609">
                  <c:v>41263</c:v>
                </c:pt>
                <c:pt idx="1610">
                  <c:v>41264</c:v>
                </c:pt>
                <c:pt idx="1611">
                  <c:v>41267</c:v>
                </c:pt>
                <c:pt idx="1612">
                  <c:v>41269</c:v>
                </c:pt>
                <c:pt idx="1613">
                  <c:v>41270</c:v>
                </c:pt>
                <c:pt idx="1614">
                  <c:v>41271</c:v>
                </c:pt>
                <c:pt idx="1615">
                  <c:v>41274</c:v>
                </c:pt>
                <c:pt idx="1616">
                  <c:v>41276</c:v>
                </c:pt>
                <c:pt idx="1617">
                  <c:v>41277</c:v>
                </c:pt>
                <c:pt idx="1618">
                  <c:v>41278</c:v>
                </c:pt>
                <c:pt idx="1619">
                  <c:v>41281</c:v>
                </c:pt>
                <c:pt idx="1620">
                  <c:v>41282</c:v>
                </c:pt>
                <c:pt idx="1621">
                  <c:v>41283</c:v>
                </c:pt>
                <c:pt idx="1622">
                  <c:v>41284</c:v>
                </c:pt>
                <c:pt idx="1623">
                  <c:v>41285</c:v>
                </c:pt>
                <c:pt idx="1624">
                  <c:v>41288</c:v>
                </c:pt>
                <c:pt idx="1625">
                  <c:v>41289</c:v>
                </c:pt>
                <c:pt idx="1626">
                  <c:v>41290</c:v>
                </c:pt>
                <c:pt idx="1627">
                  <c:v>41291</c:v>
                </c:pt>
                <c:pt idx="1628">
                  <c:v>41292</c:v>
                </c:pt>
                <c:pt idx="1629">
                  <c:v>41296</c:v>
                </c:pt>
                <c:pt idx="1630">
                  <c:v>41297</c:v>
                </c:pt>
                <c:pt idx="1631">
                  <c:v>41298</c:v>
                </c:pt>
                <c:pt idx="1632">
                  <c:v>41299</c:v>
                </c:pt>
                <c:pt idx="1633">
                  <c:v>41302</c:v>
                </c:pt>
                <c:pt idx="1634">
                  <c:v>41303</c:v>
                </c:pt>
                <c:pt idx="1635">
                  <c:v>41304</c:v>
                </c:pt>
                <c:pt idx="1636">
                  <c:v>41305</c:v>
                </c:pt>
                <c:pt idx="1637">
                  <c:v>41306</c:v>
                </c:pt>
                <c:pt idx="1638">
                  <c:v>41309</c:v>
                </c:pt>
                <c:pt idx="1639">
                  <c:v>41310</c:v>
                </c:pt>
                <c:pt idx="1640">
                  <c:v>41311</c:v>
                </c:pt>
                <c:pt idx="1641">
                  <c:v>41312</c:v>
                </c:pt>
                <c:pt idx="1642">
                  <c:v>41313</c:v>
                </c:pt>
                <c:pt idx="1643">
                  <c:v>41316</c:v>
                </c:pt>
                <c:pt idx="1644">
                  <c:v>41317</c:v>
                </c:pt>
                <c:pt idx="1645">
                  <c:v>41318</c:v>
                </c:pt>
                <c:pt idx="1646">
                  <c:v>41319</c:v>
                </c:pt>
                <c:pt idx="1647">
                  <c:v>41320</c:v>
                </c:pt>
                <c:pt idx="1648">
                  <c:v>41324</c:v>
                </c:pt>
                <c:pt idx="1649">
                  <c:v>41325</c:v>
                </c:pt>
                <c:pt idx="1650">
                  <c:v>41326</c:v>
                </c:pt>
                <c:pt idx="1651">
                  <c:v>41327</c:v>
                </c:pt>
                <c:pt idx="1652">
                  <c:v>41330</c:v>
                </c:pt>
                <c:pt idx="1653">
                  <c:v>41331</c:v>
                </c:pt>
                <c:pt idx="1654">
                  <c:v>41332</c:v>
                </c:pt>
                <c:pt idx="1655">
                  <c:v>41333</c:v>
                </c:pt>
                <c:pt idx="1656">
                  <c:v>41334</c:v>
                </c:pt>
                <c:pt idx="1657">
                  <c:v>41337</c:v>
                </c:pt>
                <c:pt idx="1658">
                  <c:v>41338</c:v>
                </c:pt>
                <c:pt idx="1659">
                  <c:v>41339</c:v>
                </c:pt>
                <c:pt idx="1660">
                  <c:v>41340</c:v>
                </c:pt>
                <c:pt idx="1661">
                  <c:v>41341</c:v>
                </c:pt>
                <c:pt idx="1662">
                  <c:v>41344</c:v>
                </c:pt>
                <c:pt idx="1663">
                  <c:v>41345</c:v>
                </c:pt>
                <c:pt idx="1664">
                  <c:v>41346</c:v>
                </c:pt>
                <c:pt idx="1665">
                  <c:v>41347</c:v>
                </c:pt>
                <c:pt idx="1666">
                  <c:v>41348</c:v>
                </c:pt>
                <c:pt idx="1667">
                  <c:v>41351</c:v>
                </c:pt>
                <c:pt idx="1668">
                  <c:v>41352</c:v>
                </c:pt>
                <c:pt idx="1669">
                  <c:v>41353</c:v>
                </c:pt>
                <c:pt idx="1670">
                  <c:v>41354</c:v>
                </c:pt>
                <c:pt idx="1671">
                  <c:v>41355</c:v>
                </c:pt>
                <c:pt idx="1672">
                  <c:v>41358</c:v>
                </c:pt>
                <c:pt idx="1673">
                  <c:v>41359</c:v>
                </c:pt>
                <c:pt idx="1674">
                  <c:v>41360</c:v>
                </c:pt>
                <c:pt idx="1675">
                  <c:v>41361</c:v>
                </c:pt>
                <c:pt idx="1676">
                  <c:v>41365</c:v>
                </c:pt>
                <c:pt idx="1677">
                  <c:v>41366</c:v>
                </c:pt>
                <c:pt idx="1678">
                  <c:v>41367</c:v>
                </c:pt>
                <c:pt idx="1679">
                  <c:v>41368</c:v>
                </c:pt>
                <c:pt idx="1680">
                  <c:v>41369</c:v>
                </c:pt>
                <c:pt idx="1681">
                  <c:v>41372</c:v>
                </c:pt>
                <c:pt idx="1682">
                  <c:v>41373</c:v>
                </c:pt>
                <c:pt idx="1683">
                  <c:v>41374</c:v>
                </c:pt>
                <c:pt idx="1684">
                  <c:v>41375</c:v>
                </c:pt>
                <c:pt idx="1685">
                  <c:v>41376</c:v>
                </c:pt>
                <c:pt idx="1686">
                  <c:v>41379</c:v>
                </c:pt>
                <c:pt idx="1687">
                  <c:v>41380</c:v>
                </c:pt>
                <c:pt idx="1688">
                  <c:v>41381</c:v>
                </c:pt>
                <c:pt idx="1689">
                  <c:v>41382</c:v>
                </c:pt>
                <c:pt idx="1690">
                  <c:v>41383</c:v>
                </c:pt>
                <c:pt idx="1691">
                  <c:v>41386</c:v>
                </c:pt>
                <c:pt idx="1692">
                  <c:v>41387</c:v>
                </c:pt>
                <c:pt idx="1693">
                  <c:v>41388</c:v>
                </c:pt>
                <c:pt idx="1694">
                  <c:v>41389</c:v>
                </c:pt>
                <c:pt idx="1695">
                  <c:v>41390</c:v>
                </c:pt>
                <c:pt idx="1696">
                  <c:v>41393</c:v>
                </c:pt>
                <c:pt idx="1697">
                  <c:v>41394</c:v>
                </c:pt>
                <c:pt idx="1698">
                  <c:v>41395</c:v>
                </c:pt>
                <c:pt idx="1699">
                  <c:v>41396</c:v>
                </c:pt>
                <c:pt idx="1700">
                  <c:v>41397</c:v>
                </c:pt>
                <c:pt idx="1701">
                  <c:v>41400</c:v>
                </c:pt>
                <c:pt idx="1702">
                  <c:v>41401</c:v>
                </c:pt>
                <c:pt idx="1703">
                  <c:v>41402</c:v>
                </c:pt>
                <c:pt idx="1704">
                  <c:v>41403</c:v>
                </c:pt>
                <c:pt idx="1705">
                  <c:v>41404</c:v>
                </c:pt>
                <c:pt idx="1706">
                  <c:v>41407</c:v>
                </c:pt>
                <c:pt idx="1707">
                  <c:v>41408</c:v>
                </c:pt>
                <c:pt idx="1708">
                  <c:v>41409</c:v>
                </c:pt>
                <c:pt idx="1709">
                  <c:v>41410</c:v>
                </c:pt>
                <c:pt idx="1710">
                  <c:v>41411</c:v>
                </c:pt>
                <c:pt idx="1711">
                  <c:v>41414</c:v>
                </c:pt>
                <c:pt idx="1712">
                  <c:v>41415</c:v>
                </c:pt>
                <c:pt idx="1713">
                  <c:v>41416</c:v>
                </c:pt>
                <c:pt idx="1714">
                  <c:v>41417</c:v>
                </c:pt>
                <c:pt idx="1715">
                  <c:v>41418</c:v>
                </c:pt>
                <c:pt idx="1716">
                  <c:v>41422</c:v>
                </c:pt>
                <c:pt idx="1717">
                  <c:v>41423</c:v>
                </c:pt>
                <c:pt idx="1718">
                  <c:v>41424</c:v>
                </c:pt>
                <c:pt idx="1719">
                  <c:v>41425</c:v>
                </c:pt>
                <c:pt idx="1720">
                  <c:v>41428</c:v>
                </c:pt>
                <c:pt idx="1721">
                  <c:v>41429</c:v>
                </c:pt>
                <c:pt idx="1722">
                  <c:v>41430</c:v>
                </c:pt>
                <c:pt idx="1723">
                  <c:v>41431</c:v>
                </c:pt>
                <c:pt idx="1724">
                  <c:v>41432</c:v>
                </c:pt>
                <c:pt idx="1725">
                  <c:v>41435</c:v>
                </c:pt>
                <c:pt idx="1726">
                  <c:v>41436</c:v>
                </c:pt>
                <c:pt idx="1727">
                  <c:v>41437</c:v>
                </c:pt>
                <c:pt idx="1728">
                  <c:v>41438</c:v>
                </c:pt>
                <c:pt idx="1729">
                  <c:v>41439</c:v>
                </c:pt>
                <c:pt idx="1730">
                  <c:v>41442</c:v>
                </c:pt>
                <c:pt idx="1731">
                  <c:v>41443</c:v>
                </c:pt>
                <c:pt idx="1732">
                  <c:v>41444</c:v>
                </c:pt>
                <c:pt idx="1733">
                  <c:v>41445</c:v>
                </c:pt>
                <c:pt idx="1734">
                  <c:v>41446</c:v>
                </c:pt>
                <c:pt idx="1735">
                  <c:v>41449</c:v>
                </c:pt>
                <c:pt idx="1736">
                  <c:v>41450</c:v>
                </c:pt>
                <c:pt idx="1737">
                  <c:v>41451</c:v>
                </c:pt>
                <c:pt idx="1738">
                  <c:v>41452</c:v>
                </c:pt>
                <c:pt idx="1739">
                  <c:v>41453</c:v>
                </c:pt>
                <c:pt idx="1740">
                  <c:v>41456</c:v>
                </c:pt>
                <c:pt idx="1741">
                  <c:v>41457</c:v>
                </c:pt>
                <c:pt idx="1742">
                  <c:v>41458</c:v>
                </c:pt>
                <c:pt idx="1743">
                  <c:v>41460</c:v>
                </c:pt>
                <c:pt idx="1744">
                  <c:v>41463</c:v>
                </c:pt>
                <c:pt idx="1745">
                  <c:v>41464</c:v>
                </c:pt>
                <c:pt idx="1746">
                  <c:v>41465</c:v>
                </c:pt>
                <c:pt idx="1747">
                  <c:v>41466</c:v>
                </c:pt>
                <c:pt idx="1748">
                  <c:v>41467</c:v>
                </c:pt>
                <c:pt idx="1749">
                  <c:v>41470</c:v>
                </c:pt>
                <c:pt idx="1750">
                  <c:v>41471</c:v>
                </c:pt>
                <c:pt idx="1751">
                  <c:v>41472</c:v>
                </c:pt>
                <c:pt idx="1752">
                  <c:v>41473</c:v>
                </c:pt>
                <c:pt idx="1753">
                  <c:v>41474</c:v>
                </c:pt>
                <c:pt idx="1754">
                  <c:v>41477</c:v>
                </c:pt>
                <c:pt idx="1755">
                  <c:v>41478</c:v>
                </c:pt>
                <c:pt idx="1756">
                  <c:v>41479</c:v>
                </c:pt>
                <c:pt idx="1757">
                  <c:v>41480</c:v>
                </c:pt>
                <c:pt idx="1758">
                  <c:v>41481</c:v>
                </c:pt>
                <c:pt idx="1759">
                  <c:v>41484</c:v>
                </c:pt>
                <c:pt idx="1760">
                  <c:v>41485</c:v>
                </c:pt>
                <c:pt idx="1761">
                  <c:v>41486</c:v>
                </c:pt>
                <c:pt idx="1762">
                  <c:v>41487</c:v>
                </c:pt>
                <c:pt idx="1763">
                  <c:v>41488</c:v>
                </c:pt>
                <c:pt idx="1764">
                  <c:v>41491</c:v>
                </c:pt>
                <c:pt idx="1765">
                  <c:v>41492</c:v>
                </c:pt>
                <c:pt idx="1766">
                  <c:v>41493</c:v>
                </c:pt>
                <c:pt idx="1767">
                  <c:v>41494</c:v>
                </c:pt>
                <c:pt idx="1768">
                  <c:v>41495</c:v>
                </c:pt>
                <c:pt idx="1769">
                  <c:v>41498</c:v>
                </c:pt>
                <c:pt idx="1770">
                  <c:v>41499</c:v>
                </c:pt>
                <c:pt idx="1771">
                  <c:v>41500</c:v>
                </c:pt>
                <c:pt idx="1772">
                  <c:v>41501</c:v>
                </c:pt>
                <c:pt idx="1773">
                  <c:v>41502</c:v>
                </c:pt>
                <c:pt idx="1774">
                  <c:v>41505</c:v>
                </c:pt>
                <c:pt idx="1775">
                  <c:v>41506</c:v>
                </c:pt>
                <c:pt idx="1776">
                  <c:v>41507</c:v>
                </c:pt>
                <c:pt idx="1777">
                  <c:v>41508</c:v>
                </c:pt>
                <c:pt idx="1778">
                  <c:v>41509</c:v>
                </c:pt>
                <c:pt idx="1779">
                  <c:v>41512</c:v>
                </c:pt>
                <c:pt idx="1780">
                  <c:v>41513</c:v>
                </c:pt>
                <c:pt idx="1781">
                  <c:v>41514</c:v>
                </c:pt>
                <c:pt idx="1782">
                  <c:v>41515</c:v>
                </c:pt>
                <c:pt idx="1783">
                  <c:v>41516</c:v>
                </c:pt>
                <c:pt idx="1784">
                  <c:v>41520</c:v>
                </c:pt>
                <c:pt idx="1785">
                  <c:v>41521</c:v>
                </c:pt>
                <c:pt idx="1786">
                  <c:v>41522</c:v>
                </c:pt>
                <c:pt idx="1787">
                  <c:v>41523</c:v>
                </c:pt>
                <c:pt idx="1788">
                  <c:v>41526</c:v>
                </c:pt>
                <c:pt idx="1789">
                  <c:v>41527</c:v>
                </c:pt>
                <c:pt idx="1790">
                  <c:v>41528</c:v>
                </c:pt>
                <c:pt idx="1791">
                  <c:v>41529</c:v>
                </c:pt>
                <c:pt idx="1792">
                  <c:v>41530</c:v>
                </c:pt>
                <c:pt idx="1793">
                  <c:v>41533</c:v>
                </c:pt>
                <c:pt idx="1794">
                  <c:v>41534</c:v>
                </c:pt>
                <c:pt idx="1795">
                  <c:v>41535</c:v>
                </c:pt>
                <c:pt idx="1796">
                  <c:v>41536</c:v>
                </c:pt>
                <c:pt idx="1797">
                  <c:v>41537</c:v>
                </c:pt>
                <c:pt idx="1798">
                  <c:v>41540</c:v>
                </c:pt>
                <c:pt idx="1799">
                  <c:v>41541</c:v>
                </c:pt>
                <c:pt idx="1800">
                  <c:v>41542</c:v>
                </c:pt>
                <c:pt idx="1801">
                  <c:v>41543</c:v>
                </c:pt>
                <c:pt idx="1802">
                  <c:v>41544</c:v>
                </c:pt>
                <c:pt idx="1803">
                  <c:v>41547</c:v>
                </c:pt>
                <c:pt idx="1804">
                  <c:v>41548</c:v>
                </c:pt>
                <c:pt idx="1805">
                  <c:v>41549</c:v>
                </c:pt>
                <c:pt idx="1806">
                  <c:v>41550</c:v>
                </c:pt>
                <c:pt idx="1807">
                  <c:v>41551</c:v>
                </c:pt>
                <c:pt idx="1808">
                  <c:v>41554</c:v>
                </c:pt>
                <c:pt idx="1809">
                  <c:v>41555</c:v>
                </c:pt>
                <c:pt idx="1810">
                  <c:v>41556</c:v>
                </c:pt>
                <c:pt idx="1811">
                  <c:v>41557</c:v>
                </c:pt>
                <c:pt idx="1812">
                  <c:v>41558</c:v>
                </c:pt>
                <c:pt idx="1813">
                  <c:v>41562</c:v>
                </c:pt>
                <c:pt idx="1814">
                  <c:v>41563</c:v>
                </c:pt>
                <c:pt idx="1815">
                  <c:v>41564</c:v>
                </c:pt>
                <c:pt idx="1816">
                  <c:v>41565</c:v>
                </c:pt>
                <c:pt idx="1817">
                  <c:v>41568</c:v>
                </c:pt>
                <c:pt idx="1818">
                  <c:v>41569</c:v>
                </c:pt>
                <c:pt idx="1819">
                  <c:v>41570</c:v>
                </c:pt>
                <c:pt idx="1820">
                  <c:v>41571</c:v>
                </c:pt>
                <c:pt idx="1821">
                  <c:v>41572</c:v>
                </c:pt>
                <c:pt idx="1822">
                  <c:v>41575</c:v>
                </c:pt>
                <c:pt idx="1823">
                  <c:v>41576</c:v>
                </c:pt>
                <c:pt idx="1824">
                  <c:v>41577</c:v>
                </c:pt>
                <c:pt idx="1825">
                  <c:v>41578</c:v>
                </c:pt>
                <c:pt idx="1826">
                  <c:v>41610</c:v>
                </c:pt>
                <c:pt idx="1827">
                  <c:v>41611</c:v>
                </c:pt>
                <c:pt idx="1828">
                  <c:v>41612</c:v>
                </c:pt>
                <c:pt idx="1829">
                  <c:v>41613</c:v>
                </c:pt>
                <c:pt idx="1830">
                  <c:v>41614</c:v>
                </c:pt>
                <c:pt idx="1831">
                  <c:v>41617</c:v>
                </c:pt>
                <c:pt idx="1832">
                  <c:v>41618</c:v>
                </c:pt>
                <c:pt idx="1833">
                  <c:v>41619</c:v>
                </c:pt>
                <c:pt idx="1834">
                  <c:v>41620</c:v>
                </c:pt>
                <c:pt idx="1835">
                  <c:v>41621</c:v>
                </c:pt>
                <c:pt idx="1836">
                  <c:v>41624</c:v>
                </c:pt>
                <c:pt idx="1837">
                  <c:v>41625</c:v>
                </c:pt>
                <c:pt idx="1838">
                  <c:v>41626</c:v>
                </c:pt>
                <c:pt idx="1839">
                  <c:v>41627</c:v>
                </c:pt>
                <c:pt idx="1840">
                  <c:v>41628</c:v>
                </c:pt>
                <c:pt idx="1841">
                  <c:v>41631</c:v>
                </c:pt>
                <c:pt idx="1842">
                  <c:v>41632</c:v>
                </c:pt>
                <c:pt idx="1843">
                  <c:v>41634</c:v>
                </c:pt>
                <c:pt idx="1844">
                  <c:v>41635</c:v>
                </c:pt>
                <c:pt idx="1845">
                  <c:v>41638</c:v>
                </c:pt>
                <c:pt idx="1846">
                  <c:v>41639</c:v>
                </c:pt>
                <c:pt idx="1847">
                  <c:v>41641</c:v>
                </c:pt>
                <c:pt idx="1848">
                  <c:v>41642</c:v>
                </c:pt>
                <c:pt idx="1849">
                  <c:v>41645</c:v>
                </c:pt>
                <c:pt idx="1850">
                  <c:v>41646</c:v>
                </c:pt>
                <c:pt idx="1851">
                  <c:v>41647</c:v>
                </c:pt>
                <c:pt idx="1852">
                  <c:v>41648</c:v>
                </c:pt>
                <c:pt idx="1853">
                  <c:v>41649</c:v>
                </c:pt>
                <c:pt idx="1854">
                  <c:v>41652</c:v>
                </c:pt>
                <c:pt idx="1855">
                  <c:v>41653</c:v>
                </c:pt>
                <c:pt idx="1856">
                  <c:v>41654</c:v>
                </c:pt>
                <c:pt idx="1857">
                  <c:v>41655</c:v>
                </c:pt>
                <c:pt idx="1858">
                  <c:v>41656</c:v>
                </c:pt>
                <c:pt idx="1859">
                  <c:v>41660</c:v>
                </c:pt>
                <c:pt idx="1860">
                  <c:v>41661</c:v>
                </c:pt>
                <c:pt idx="1861">
                  <c:v>41662</c:v>
                </c:pt>
                <c:pt idx="1862">
                  <c:v>41663</c:v>
                </c:pt>
                <c:pt idx="1863">
                  <c:v>41666</c:v>
                </c:pt>
                <c:pt idx="1864">
                  <c:v>41667</c:v>
                </c:pt>
                <c:pt idx="1865">
                  <c:v>41668</c:v>
                </c:pt>
                <c:pt idx="1866">
                  <c:v>41669</c:v>
                </c:pt>
                <c:pt idx="1867">
                  <c:v>41670</c:v>
                </c:pt>
                <c:pt idx="1868">
                  <c:v>41673</c:v>
                </c:pt>
                <c:pt idx="1869">
                  <c:v>41674</c:v>
                </c:pt>
                <c:pt idx="1870">
                  <c:v>41675</c:v>
                </c:pt>
                <c:pt idx="1871">
                  <c:v>41676</c:v>
                </c:pt>
                <c:pt idx="1872">
                  <c:v>41677</c:v>
                </c:pt>
                <c:pt idx="1873">
                  <c:v>41680</c:v>
                </c:pt>
                <c:pt idx="1874">
                  <c:v>41681</c:v>
                </c:pt>
                <c:pt idx="1875">
                  <c:v>41682</c:v>
                </c:pt>
                <c:pt idx="1876">
                  <c:v>41683</c:v>
                </c:pt>
                <c:pt idx="1877">
                  <c:v>41684</c:v>
                </c:pt>
                <c:pt idx="1878">
                  <c:v>41688</c:v>
                </c:pt>
                <c:pt idx="1879">
                  <c:v>41689</c:v>
                </c:pt>
                <c:pt idx="1880">
                  <c:v>41690</c:v>
                </c:pt>
                <c:pt idx="1881">
                  <c:v>41691</c:v>
                </c:pt>
                <c:pt idx="1882">
                  <c:v>41694</c:v>
                </c:pt>
                <c:pt idx="1883">
                  <c:v>41695</c:v>
                </c:pt>
                <c:pt idx="1884">
                  <c:v>41696</c:v>
                </c:pt>
                <c:pt idx="1885">
                  <c:v>41697</c:v>
                </c:pt>
                <c:pt idx="1886">
                  <c:v>41698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8</c:v>
                </c:pt>
                <c:pt idx="1893">
                  <c:v>41709</c:v>
                </c:pt>
                <c:pt idx="1894">
                  <c:v>41710</c:v>
                </c:pt>
                <c:pt idx="1895">
                  <c:v>41711</c:v>
                </c:pt>
                <c:pt idx="1896">
                  <c:v>41712</c:v>
                </c:pt>
                <c:pt idx="1897">
                  <c:v>41715</c:v>
                </c:pt>
                <c:pt idx="1898">
                  <c:v>41716</c:v>
                </c:pt>
                <c:pt idx="1899">
                  <c:v>41717</c:v>
                </c:pt>
                <c:pt idx="1900">
                  <c:v>41718</c:v>
                </c:pt>
                <c:pt idx="1901">
                  <c:v>41719</c:v>
                </c:pt>
                <c:pt idx="1902">
                  <c:v>41722</c:v>
                </c:pt>
                <c:pt idx="1903">
                  <c:v>41723</c:v>
                </c:pt>
                <c:pt idx="1904">
                  <c:v>41724</c:v>
                </c:pt>
                <c:pt idx="1905">
                  <c:v>41725</c:v>
                </c:pt>
                <c:pt idx="1906">
                  <c:v>41726</c:v>
                </c:pt>
                <c:pt idx="1907">
                  <c:v>41729</c:v>
                </c:pt>
                <c:pt idx="1908">
                  <c:v>41730</c:v>
                </c:pt>
                <c:pt idx="1909">
                  <c:v>41731</c:v>
                </c:pt>
                <c:pt idx="1910">
                  <c:v>41732</c:v>
                </c:pt>
                <c:pt idx="1911">
                  <c:v>41733</c:v>
                </c:pt>
                <c:pt idx="1912">
                  <c:v>41736</c:v>
                </c:pt>
                <c:pt idx="1913">
                  <c:v>41737</c:v>
                </c:pt>
                <c:pt idx="1914">
                  <c:v>41738</c:v>
                </c:pt>
                <c:pt idx="1915">
                  <c:v>41739</c:v>
                </c:pt>
                <c:pt idx="1916">
                  <c:v>41740</c:v>
                </c:pt>
                <c:pt idx="1917">
                  <c:v>41743</c:v>
                </c:pt>
                <c:pt idx="1918">
                  <c:v>41744</c:v>
                </c:pt>
                <c:pt idx="1919">
                  <c:v>41745</c:v>
                </c:pt>
                <c:pt idx="1920">
                  <c:v>41746</c:v>
                </c:pt>
                <c:pt idx="1921">
                  <c:v>41750</c:v>
                </c:pt>
                <c:pt idx="1922">
                  <c:v>41751</c:v>
                </c:pt>
                <c:pt idx="1923">
                  <c:v>41752</c:v>
                </c:pt>
                <c:pt idx="1924">
                  <c:v>41753</c:v>
                </c:pt>
                <c:pt idx="1925">
                  <c:v>41754</c:v>
                </c:pt>
                <c:pt idx="1926">
                  <c:v>41757</c:v>
                </c:pt>
                <c:pt idx="1927">
                  <c:v>41758</c:v>
                </c:pt>
                <c:pt idx="1928">
                  <c:v>41759</c:v>
                </c:pt>
                <c:pt idx="1929">
                  <c:v>41760</c:v>
                </c:pt>
                <c:pt idx="1930">
                  <c:v>41761</c:v>
                </c:pt>
                <c:pt idx="1931">
                  <c:v>41764</c:v>
                </c:pt>
                <c:pt idx="1932">
                  <c:v>41765</c:v>
                </c:pt>
                <c:pt idx="1933">
                  <c:v>41766</c:v>
                </c:pt>
                <c:pt idx="1934">
                  <c:v>41767</c:v>
                </c:pt>
                <c:pt idx="1935">
                  <c:v>41768</c:v>
                </c:pt>
                <c:pt idx="1936">
                  <c:v>41771</c:v>
                </c:pt>
                <c:pt idx="1937">
                  <c:v>41772</c:v>
                </c:pt>
                <c:pt idx="1938">
                  <c:v>41773</c:v>
                </c:pt>
                <c:pt idx="1939">
                  <c:v>41774</c:v>
                </c:pt>
                <c:pt idx="1940">
                  <c:v>41775</c:v>
                </c:pt>
                <c:pt idx="1941">
                  <c:v>41778</c:v>
                </c:pt>
                <c:pt idx="1942">
                  <c:v>41779</c:v>
                </c:pt>
                <c:pt idx="1943">
                  <c:v>41780</c:v>
                </c:pt>
                <c:pt idx="1944">
                  <c:v>41781</c:v>
                </c:pt>
                <c:pt idx="1945">
                  <c:v>41782</c:v>
                </c:pt>
                <c:pt idx="1946">
                  <c:v>41786</c:v>
                </c:pt>
                <c:pt idx="1947">
                  <c:v>41787</c:v>
                </c:pt>
                <c:pt idx="1948">
                  <c:v>41788</c:v>
                </c:pt>
                <c:pt idx="1949">
                  <c:v>41789</c:v>
                </c:pt>
                <c:pt idx="1950">
                  <c:v>41792</c:v>
                </c:pt>
                <c:pt idx="1951">
                  <c:v>41793</c:v>
                </c:pt>
                <c:pt idx="1952">
                  <c:v>41794</c:v>
                </c:pt>
                <c:pt idx="1953">
                  <c:v>41795</c:v>
                </c:pt>
                <c:pt idx="1954">
                  <c:v>41796</c:v>
                </c:pt>
                <c:pt idx="1955">
                  <c:v>41799</c:v>
                </c:pt>
                <c:pt idx="1956">
                  <c:v>41800</c:v>
                </c:pt>
                <c:pt idx="1957">
                  <c:v>41801</c:v>
                </c:pt>
                <c:pt idx="1958">
                  <c:v>41802</c:v>
                </c:pt>
                <c:pt idx="1959">
                  <c:v>41803</c:v>
                </c:pt>
                <c:pt idx="1960">
                  <c:v>41806</c:v>
                </c:pt>
                <c:pt idx="1961">
                  <c:v>41807</c:v>
                </c:pt>
                <c:pt idx="1962">
                  <c:v>41808</c:v>
                </c:pt>
                <c:pt idx="1963">
                  <c:v>41809</c:v>
                </c:pt>
                <c:pt idx="1964">
                  <c:v>41810</c:v>
                </c:pt>
                <c:pt idx="1965">
                  <c:v>41813</c:v>
                </c:pt>
                <c:pt idx="1966">
                  <c:v>41814</c:v>
                </c:pt>
                <c:pt idx="1967">
                  <c:v>41815</c:v>
                </c:pt>
                <c:pt idx="1968">
                  <c:v>41816</c:v>
                </c:pt>
                <c:pt idx="1969">
                  <c:v>41817</c:v>
                </c:pt>
                <c:pt idx="1970">
                  <c:v>41820</c:v>
                </c:pt>
                <c:pt idx="1971">
                  <c:v>41821</c:v>
                </c:pt>
                <c:pt idx="1972">
                  <c:v>41822</c:v>
                </c:pt>
                <c:pt idx="1973">
                  <c:v>41823</c:v>
                </c:pt>
                <c:pt idx="1974">
                  <c:v>41827</c:v>
                </c:pt>
                <c:pt idx="1975">
                  <c:v>41828</c:v>
                </c:pt>
                <c:pt idx="1976">
                  <c:v>41829</c:v>
                </c:pt>
                <c:pt idx="1977">
                  <c:v>41830</c:v>
                </c:pt>
                <c:pt idx="1978">
                  <c:v>41831</c:v>
                </c:pt>
                <c:pt idx="1979">
                  <c:v>41834</c:v>
                </c:pt>
                <c:pt idx="1980">
                  <c:v>41835</c:v>
                </c:pt>
                <c:pt idx="1981">
                  <c:v>41836</c:v>
                </c:pt>
                <c:pt idx="1982">
                  <c:v>41837</c:v>
                </c:pt>
                <c:pt idx="1983">
                  <c:v>41838</c:v>
                </c:pt>
                <c:pt idx="1984">
                  <c:v>41841</c:v>
                </c:pt>
                <c:pt idx="1985">
                  <c:v>41842</c:v>
                </c:pt>
                <c:pt idx="1986">
                  <c:v>41843</c:v>
                </c:pt>
                <c:pt idx="1987">
                  <c:v>41844</c:v>
                </c:pt>
                <c:pt idx="1988">
                  <c:v>41845</c:v>
                </c:pt>
                <c:pt idx="1989">
                  <c:v>41848</c:v>
                </c:pt>
                <c:pt idx="1990">
                  <c:v>41849</c:v>
                </c:pt>
                <c:pt idx="1991">
                  <c:v>41850</c:v>
                </c:pt>
                <c:pt idx="1992">
                  <c:v>41851</c:v>
                </c:pt>
                <c:pt idx="1993">
                  <c:v>41852</c:v>
                </c:pt>
                <c:pt idx="1994">
                  <c:v>41855</c:v>
                </c:pt>
                <c:pt idx="1995">
                  <c:v>41856</c:v>
                </c:pt>
                <c:pt idx="1996">
                  <c:v>41857</c:v>
                </c:pt>
                <c:pt idx="1997">
                  <c:v>41858</c:v>
                </c:pt>
                <c:pt idx="1998">
                  <c:v>41859</c:v>
                </c:pt>
                <c:pt idx="1999">
                  <c:v>41862</c:v>
                </c:pt>
                <c:pt idx="2000">
                  <c:v>41863</c:v>
                </c:pt>
                <c:pt idx="2001">
                  <c:v>41864</c:v>
                </c:pt>
                <c:pt idx="2002">
                  <c:v>41865</c:v>
                </c:pt>
                <c:pt idx="2003">
                  <c:v>41866</c:v>
                </c:pt>
                <c:pt idx="2004">
                  <c:v>41869</c:v>
                </c:pt>
                <c:pt idx="2005">
                  <c:v>41870</c:v>
                </c:pt>
                <c:pt idx="2006">
                  <c:v>41871</c:v>
                </c:pt>
                <c:pt idx="2007">
                  <c:v>41872</c:v>
                </c:pt>
                <c:pt idx="2008">
                  <c:v>41873</c:v>
                </c:pt>
                <c:pt idx="2009">
                  <c:v>41876</c:v>
                </c:pt>
                <c:pt idx="2010">
                  <c:v>41877</c:v>
                </c:pt>
                <c:pt idx="2011">
                  <c:v>41878</c:v>
                </c:pt>
                <c:pt idx="2012">
                  <c:v>41879</c:v>
                </c:pt>
                <c:pt idx="2013">
                  <c:v>41880</c:v>
                </c:pt>
                <c:pt idx="2014">
                  <c:v>41884</c:v>
                </c:pt>
                <c:pt idx="2015">
                  <c:v>41885</c:v>
                </c:pt>
                <c:pt idx="2016">
                  <c:v>41886</c:v>
                </c:pt>
                <c:pt idx="2017">
                  <c:v>41887</c:v>
                </c:pt>
                <c:pt idx="2018">
                  <c:v>41890</c:v>
                </c:pt>
                <c:pt idx="2019">
                  <c:v>41891</c:v>
                </c:pt>
                <c:pt idx="2020">
                  <c:v>41892</c:v>
                </c:pt>
                <c:pt idx="2021">
                  <c:v>41893</c:v>
                </c:pt>
                <c:pt idx="2022">
                  <c:v>41894</c:v>
                </c:pt>
                <c:pt idx="2023">
                  <c:v>41897</c:v>
                </c:pt>
                <c:pt idx="2024">
                  <c:v>41898</c:v>
                </c:pt>
                <c:pt idx="2025">
                  <c:v>41899</c:v>
                </c:pt>
                <c:pt idx="2026">
                  <c:v>41900</c:v>
                </c:pt>
                <c:pt idx="2027">
                  <c:v>41901</c:v>
                </c:pt>
                <c:pt idx="2028">
                  <c:v>41904</c:v>
                </c:pt>
                <c:pt idx="2029">
                  <c:v>41905</c:v>
                </c:pt>
                <c:pt idx="2030">
                  <c:v>41906</c:v>
                </c:pt>
                <c:pt idx="2031">
                  <c:v>41907</c:v>
                </c:pt>
                <c:pt idx="2032">
                  <c:v>41908</c:v>
                </c:pt>
                <c:pt idx="2033">
                  <c:v>41911</c:v>
                </c:pt>
                <c:pt idx="2034">
                  <c:v>41912</c:v>
                </c:pt>
                <c:pt idx="2035">
                  <c:v>41913</c:v>
                </c:pt>
                <c:pt idx="2036">
                  <c:v>41914</c:v>
                </c:pt>
                <c:pt idx="2037">
                  <c:v>41915</c:v>
                </c:pt>
                <c:pt idx="2038">
                  <c:v>41918</c:v>
                </c:pt>
                <c:pt idx="2039">
                  <c:v>41919</c:v>
                </c:pt>
                <c:pt idx="2040">
                  <c:v>41920</c:v>
                </c:pt>
                <c:pt idx="2041">
                  <c:v>41921</c:v>
                </c:pt>
                <c:pt idx="2042">
                  <c:v>41922</c:v>
                </c:pt>
                <c:pt idx="2043">
                  <c:v>41926</c:v>
                </c:pt>
                <c:pt idx="2044">
                  <c:v>41927</c:v>
                </c:pt>
                <c:pt idx="2045">
                  <c:v>41928</c:v>
                </c:pt>
                <c:pt idx="2046">
                  <c:v>41929</c:v>
                </c:pt>
                <c:pt idx="2047">
                  <c:v>41932</c:v>
                </c:pt>
                <c:pt idx="2048">
                  <c:v>41933</c:v>
                </c:pt>
                <c:pt idx="2049">
                  <c:v>41934</c:v>
                </c:pt>
                <c:pt idx="2050">
                  <c:v>41935</c:v>
                </c:pt>
                <c:pt idx="2051">
                  <c:v>41936</c:v>
                </c:pt>
                <c:pt idx="2052">
                  <c:v>41939</c:v>
                </c:pt>
                <c:pt idx="2053">
                  <c:v>41940</c:v>
                </c:pt>
                <c:pt idx="2054">
                  <c:v>41941</c:v>
                </c:pt>
                <c:pt idx="2055">
                  <c:v>41942</c:v>
                </c:pt>
                <c:pt idx="2056">
                  <c:v>41943</c:v>
                </c:pt>
                <c:pt idx="2057">
                  <c:v>41974</c:v>
                </c:pt>
                <c:pt idx="2058">
                  <c:v>41975</c:v>
                </c:pt>
                <c:pt idx="2059">
                  <c:v>41976</c:v>
                </c:pt>
                <c:pt idx="2060">
                  <c:v>41977</c:v>
                </c:pt>
                <c:pt idx="2061">
                  <c:v>41978</c:v>
                </c:pt>
                <c:pt idx="2062">
                  <c:v>41981</c:v>
                </c:pt>
                <c:pt idx="2063">
                  <c:v>41982</c:v>
                </c:pt>
                <c:pt idx="2064">
                  <c:v>41983</c:v>
                </c:pt>
                <c:pt idx="2065">
                  <c:v>41984</c:v>
                </c:pt>
                <c:pt idx="2066">
                  <c:v>41985</c:v>
                </c:pt>
                <c:pt idx="2067">
                  <c:v>41988</c:v>
                </c:pt>
                <c:pt idx="2068">
                  <c:v>41989</c:v>
                </c:pt>
                <c:pt idx="2069">
                  <c:v>41990</c:v>
                </c:pt>
                <c:pt idx="2070">
                  <c:v>41991</c:v>
                </c:pt>
                <c:pt idx="2071">
                  <c:v>41992</c:v>
                </c:pt>
                <c:pt idx="2072">
                  <c:v>41995</c:v>
                </c:pt>
                <c:pt idx="2073">
                  <c:v>41996</c:v>
                </c:pt>
                <c:pt idx="2074">
                  <c:v>41997</c:v>
                </c:pt>
                <c:pt idx="2075">
                  <c:v>41999</c:v>
                </c:pt>
                <c:pt idx="2076">
                  <c:v>42002</c:v>
                </c:pt>
                <c:pt idx="2077">
                  <c:v>42003</c:v>
                </c:pt>
                <c:pt idx="2078">
                  <c:v>42004</c:v>
                </c:pt>
                <c:pt idx="2079">
                  <c:v>42006</c:v>
                </c:pt>
                <c:pt idx="2080">
                  <c:v>42009</c:v>
                </c:pt>
                <c:pt idx="2081">
                  <c:v>42010</c:v>
                </c:pt>
                <c:pt idx="2082">
                  <c:v>42011</c:v>
                </c:pt>
                <c:pt idx="2083">
                  <c:v>42012</c:v>
                </c:pt>
                <c:pt idx="2084">
                  <c:v>42013</c:v>
                </c:pt>
                <c:pt idx="2085">
                  <c:v>42016</c:v>
                </c:pt>
                <c:pt idx="2086">
                  <c:v>42017</c:v>
                </c:pt>
                <c:pt idx="2087">
                  <c:v>42018</c:v>
                </c:pt>
                <c:pt idx="2088">
                  <c:v>42019</c:v>
                </c:pt>
                <c:pt idx="2089">
                  <c:v>42020</c:v>
                </c:pt>
                <c:pt idx="2090">
                  <c:v>42024</c:v>
                </c:pt>
                <c:pt idx="2091">
                  <c:v>42025</c:v>
                </c:pt>
                <c:pt idx="2092">
                  <c:v>42026</c:v>
                </c:pt>
                <c:pt idx="2093">
                  <c:v>42027</c:v>
                </c:pt>
                <c:pt idx="2094">
                  <c:v>42030</c:v>
                </c:pt>
                <c:pt idx="2095">
                  <c:v>42031</c:v>
                </c:pt>
                <c:pt idx="2096">
                  <c:v>42032</c:v>
                </c:pt>
                <c:pt idx="2097">
                  <c:v>42033</c:v>
                </c:pt>
                <c:pt idx="2098">
                  <c:v>42034</c:v>
                </c:pt>
                <c:pt idx="2099">
                  <c:v>42037</c:v>
                </c:pt>
                <c:pt idx="2100">
                  <c:v>42038</c:v>
                </c:pt>
                <c:pt idx="2101">
                  <c:v>42039</c:v>
                </c:pt>
                <c:pt idx="2102">
                  <c:v>42040</c:v>
                </c:pt>
                <c:pt idx="2103">
                  <c:v>42041</c:v>
                </c:pt>
                <c:pt idx="2104">
                  <c:v>42044</c:v>
                </c:pt>
                <c:pt idx="2105">
                  <c:v>42045</c:v>
                </c:pt>
                <c:pt idx="2106">
                  <c:v>42046</c:v>
                </c:pt>
                <c:pt idx="2107">
                  <c:v>42047</c:v>
                </c:pt>
                <c:pt idx="2108">
                  <c:v>42048</c:v>
                </c:pt>
                <c:pt idx="2109">
                  <c:v>42052</c:v>
                </c:pt>
                <c:pt idx="2110">
                  <c:v>42053</c:v>
                </c:pt>
                <c:pt idx="2111">
                  <c:v>42054</c:v>
                </c:pt>
                <c:pt idx="2112">
                  <c:v>42055</c:v>
                </c:pt>
                <c:pt idx="2113">
                  <c:v>42058</c:v>
                </c:pt>
                <c:pt idx="2114">
                  <c:v>42059</c:v>
                </c:pt>
                <c:pt idx="2115">
                  <c:v>42060</c:v>
                </c:pt>
                <c:pt idx="2116">
                  <c:v>42061</c:v>
                </c:pt>
                <c:pt idx="2117">
                  <c:v>42062</c:v>
                </c:pt>
                <c:pt idx="2118">
                  <c:v>42065</c:v>
                </c:pt>
                <c:pt idx="2119">
                  <c:v>42066</c:v>
                </c:pt>
                <c:pt idx="2120">
                  <c:v>42067</c:v>
                </c:pt>
                <c:pt idx="2121">
                  <c:v>42068</c:v>
                </c:pt>
                <c:pt idx="2122">
                  <c:v>42069</c:v>
                </c:pt>
                <c:pt idx="2123">
                  <c:v>42072</c:v>
                </c:pt>
                <c:pt idx="2124">
                  <c:v>42073</c:v>
                </c:pt>
                <c:pt idx="2125">
                  <c:v>42074</c:v>
                </c:pt>
                <c:pt idx="2126">
                  <c:v>42075</c:v>
                </c:pt>
                <c:pt idx="2127">
                  <c:v>42076</c:v>
                </c:pt>
                <c:pt idx="2128">
                  <c:v>42079</c:v>
                </c:pt>
                <c:pt idx="2129">
                  <c:v>42080</c:v>
                </c:pt>
                <c:pt idx="2130">
                  <c:v>42081</c:v>
                </c:pt>
                <c:pt idx="2131">
                  <c:v>42082</c:v>
                </c:pt>
                <c:pt idx="2132">
                  <c:v>42083</c:v>
                </c:pt>
                <c:pt idx="2133">
                  <c:v>42086</c:v>
                </c:pt>
                <c:pt idx="2134">
                  <c:v>42087</c:v>
                </c:pt>
                <c:pt idx="2135">
                  <c:v>42088</c:v>
                </c:pt>
                <c:pt idx="2136">
                  <c:v>42089</c:v>
                </c:pt>
                <c:pt idx="2137">
                  <c:v>42090</c:v>
                </c:pt>
                <c:pt idx="2138">
                  <c:v>42093</c:v>
                </c:pt>
                <c:pt idx="2139">
                  <c:v>42094</c:v>
                </c:pt>
                <c:pt idx="2140">
                  <c:v>42095</c:v>
                </c:pt>
                <c:pt idx="2141">
                  <c:v>42096</c:v>
                </c:pt>
                <c:pt idx="2142">
                  <c:v>42097</c:v>
                </c:pt>
                <c:pt idx="2143">
                  <c:v>42100</c:v>
                </c:pt>
                <c:pt idx="2144">
                  <c:v>42101</c:v>
                </c:pt>
                <c:pt idx="2145">
                  <c:v>42102</c:v>
                </c:pt>
                <c:pt idx="2146">
                  <c:v>42103</c:v>
                </c:pt>
                <c:pt idx="2147">
                  <c:v>42104</c:v>
                </c:pt>
                <c:pt idx="2148">
                  <c:v>42107</c:v>
                </c:pt>
                <c:pt idx="2149">
                  <c:v>42108</c:v>
                </c:pt>
                <c:pt idx="2150">
                  <c:v>42109</c:v>
                </c:pt>
                <c:pt idx="2151">
                  <c:v>42110</c:v>
                </c:pt>
                <c:pt idx="2152">
                  <c:v>42111</c:v>
                </c:pt>
                <c:pt idx="2153">
                  <c:v>42114</c:v>
                </c:pt>
                <c:pt idx="2154">
                  <c:v>42115</c:v>
                </c:pt>
                <c:pt idx="2155">
                  <c:v>42116</c:v>
                </c:pt>
                <c:pt idx="2156">
                  <c:v>42117</c:v>
                </c:pt>
                <c:pt idx="2157">
                  <c:v>42118</c:v>
                </c:pt>
                <c:pt idx="2158">
                  <c:v>42121</c:v>
                </c:pt>
                <c:pt idx="2159">
                  <c:v>42122</c:v>
                </c:pt>
                <c:pt idx="2160">
                  <c:v>42123</c:v>
                </c:pt>
                <c:pt idx="2161">
                  <c:v>42124</c:v>
                </c:pt>
                <c:pt idx="2162">
                  <c:v>42125</c:v>
                </c:pt>
                <c:pt idx="2163">
                  <c:v>42128</c:v>
                </c:pt>
                <c:pt idx="2164">
                  <c:v>42129</c:v>
                </c:pt>
                <c:pt idx="2165">
                  <c:v>42130</c:v>
                </c:pt>
                <c:pt idx="2166">
                  <c:v>42131</c:v>
                </c:pt>
                <c:pt idx="2167">
                  <c:v>42132</c:v>
                </c:pt>
                <c:pt idx="2168">
                  <c:v>42135</c:v>
                </c:pt>
                <c:pt idx="2169">
                  <c:v>42136</c:v>
                </c:pt>
                <c:pt idx="2170">
                  <c:v>42137</c:v>
                </c:pt>
                <c:pt idx="2171">
                  <c:v>42138</c:v>
                </c:pt>
                <c:pt idx="2172">
                  <c:v>42139</c:v>
                </c:pt>
                <c:pt idx="2173">
                  <c:v>42142</c:v>
                </c:pt>
                <c:pt idx="2174">
                  <c:v>42143</c:v>
                </c:pt>
                <c:pt idx="2175">
                  <c:v>42144</c:v>
                </c:pt>
                <c:pt idx="2176">
                  <c:v>42145</c:v>
                </c:pt>
                <c:pt idx="2177">
                  <c:v>42146</c:v>
                </c:pt>
                <c:pt idx="2178">
                  <c:v>42150</c:v>
                </c:pt>
                <c:pt idx="2179">
                  <c:v>42151</c:v>
                </c:pt>
                <c:pt idx="2180">
                  <c:v>42152</c:v>
                </c:pt>
                <c:pt idx="2181">
                  <c:v>42153</c:v>
                </c:pt>
                <c:pt idx="2182">
                  <c:v>42156</c:v>
                </c:pt>
                <c:pt idx="2183">
                  <c:v>42157</c:v>
                </c:pt>
                <c:pt idx="2184">
                  <c:v>42158</c:v>
                </c:pt>
                <c:pt idx="2185">
                  <c:v>42159</c:v>
                </c:pt>
                <c:pt idx="2186">
                  <c:v>42160</c:v>
                </c:pt>
                <c:pt idx="2187">
                  <c:v>42163</c:v>
                </c:pt>
                <c:pt idx="2188">
                  <c:v>42164</c:v>
                </c:pt>
                <c:pt idx="2189">
                  <c:v>42165</c:v>
                </c:pt>
                <c:pt idx="2190">
                  <c:v>42166</c:v>
                </c:pt>
                <c:pt idx="2191">
                  <c:v>42167</c:v>
                </c:pt>
                <c:pt idx="2192">
                  <c:v>42170</c:v>
                </c:pt>
                <c:pt idx="2193">
                  <c:v>42171</c:v>
                </c:pt>
                <c:pt idx="2194">
                  <c:v>42172</c:v>
                </c:pt>
                <c:pt idx="2195">
                  <c:v>42173</c:v>
                </c:pt>
                <c:pt idx="2196">
                  <c:v>42174</c:v>
                </c:pt>
                <c:pt idx="2197">
                  <c:v>42177</c:v>
                </c:pt>
                <c:pt idx="2198">
                  <c:v>42178</c:v>
                </c:pt>
                <c:pt idx="2199">
                  <c:v>42179</c:v>
                </c:pt>
                <c:pt idx="2200">
                  <c:v>42180</c:v>
                </c:pt>
                <c:pt idx="2201">
                  <c:v>42181</c:v>
                </c:pt>
                <c:pt idx="2202">
                  <c:v>42184</c:v>
                </c:pt>
                <c:pt idx="2203">
                  <c:v>42185</c:v>
                </c:pt>
                <c:pt idx="2204">
                  <c:v>42186</c:v>
                </c:pt>
                <c:pt idx="2205">
                  <c:v>42187</c:v>
                </c:pt>
                <c:pt idx="2206">
                  <c:v>42191</c:v>
                </c:pt>
                <c:pt idx="2207">
                  <c:v>42192</c:v>
                </c:pt>
                <c:pt idx="2208">
                  <c:v>42193</c:v>
                </c:pt>
                <c:pt idx="2209">
                  <c:v>42194</c:v>
                </c:pt>
                <c:pt idx="2210">
                  <c:v>42195</c:v>
                </c:pt>
                <c:pt idx="2211">
                  <c:v>42198</c:v>
                </c:pt>
                <c:pt idx="2212">
                  <c:v>42199</c:v>
                </c:pt>
                <c:pt idx="2213">
                  <c:v>42200</c:v>
                </c:pt>
                <c:pt idx="2214">
                  <c:v>42201</c:v>
                </c:pt>
                <c:pt idx="2215">
                  <c:v>42202</c:v>
                </c:pt>
                <c:pt idx="2216">
                  <c:v>42205</c:v>
                </c:pt>
                <c:pt idx="2217">
                  <c:v>42206</c:v>
                </c:pt>
                <c:pt idx="2218">
                  <c:v>42207</c:v>
                </c:pt>
                <c:pt idx="2219">
                  <c:v>42208</c:v>
                </c:pt>
                <c:pt idx="2220">
                  <c:v>42209</c:v>
                </c:pt>
                <c:pt idx="2221">
                  <c:v>42212</c:v>
                </c:pt>
                <c:pt idx="2222">
                  <c:v>42213</c:v>
                </c:pt>
                <c:pt idx="2223">
                  <c:v>42214</c:v>
                </c:pt>
                <c:pt idx="2224">
                  <c:v>42215</c:v>
                </c:pt>
                <c:pt idx="2225">
                  <c:v>42216</c:v>
                </c:pt>
                <c:pt idx="2226">
                  <c:v>42219</c:v>
                </c:pt>
                <c:pt idx="2227">
                  <c:v>42220</c:v>
                </c:pt>
                <c:pt idx="2228">
                  <c:v>42221</c:v>
                </c:pt>
                <c:pt idx="2229">
                  <c:v>42222</c:v>
                </c:pt>
                <c:pt idx="2230">
                  <c:v>42223</c:v>
                </c:pt>
                <c:pt idx="2231">
                  <c:v>42226</c:v>
                </c:pt>
                <c:pt idx="2232">
                  <c:v>42227</c:v>
                </c:pt>
                <c:pt idx="2233">
                  <c:v>42228</c:v>
                </c:pt>
                <c:pt idx="2234">
                  <c:v>42229</c:v>
                </c:pt>
                <c:pt idx="2235">
                  <c:v>42230</c:v>
                </c:pt>
                <c:pt idx="2236">
                  <c:v>42233</c:v>
                </c:pt>
                <c:pt idx="2237">
                  <c:v>42234</c:v>
                </c:pt>
                <c:pt idx="2238">
                  <c:v>42235</c:v>
                </c:pt>
                <c:pt idx="2239">
                  <c:v>42236</c:v>
                </c:pt>
                <c:pt idx="2240">
                  <c:v>42237</c:v>
                </c:pt>
                <c:pt idx="2241">
                  <c:v>42240</c:v>
                </c:pt>
                <c:pt idx="2242">
                  <c:v>42241</c:v>
                </c:pt>
                <c:pt idx="2243">
                  <c:v>42242</c:v>
                </c:pt>
                <c:pt idx="2244">
                  <c:v>42243</c:v>
                </c:pt>
                <c:pt idx="2245">
                  <c:v>42244</c:v>
                </c:pt>
                <c:pt idx="2246">
                  <c:v>42247</c:v>
                </c:pt>
                <c:pt idx="2247">
                  <c:v>42248</c:v>
                </c:pt>
                <c:pt idx="2248">
                  <c:v>42249</c:v>
                </c:pt>
                <c:pt idx="2249">
                  <c:v>42250</c:v>
                </c:pt>
                <c:pt idx="2250">
                  <c:v>42251</c:v>
                </c:pt>
                <c:pt idx="2251">
                  <c:v>42255</c:v>
                </c:pt>
                <c:pt idx="2252">
                  <c:v>42256</c:v>
                </c:pt>
                <c:pt idx="2253">
                  <c:v>42257</c:v>
                </c:pt>
                <c:pt idx="2254">
                  <c:v>42258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8</c:v>
                </c:pt>
                <c:pt idx="2261">
                  <c:v>42269</c:v>
                </c:pt>
                <c:pt idx="2262">
                  <c:v>42270</c:v>
                </c:pt>
                <c:pt idx="2263">
                  <c:v>42271</c:v>
                </c:pt>
                <c:pt idx="2264">
                  <c:v>42272</c:v>
                </c:pt>
                <c:pt idx="2265">
                  <c:v>42275</c:v>
                </c:pt>
                <c:pt idx="2266">
                  <c:v>42276</c:v>
                </c:pt>
                <c:pt idx="2267">
                  <c:v>42277</c:v>
                </c:pt>
                <c:pt idx="2268">
                  <c:v>42278</c:v>
                </c:pt>
                <c:pt idx="2269">
                  <c:v>42279</c:v>
                </c:pt>
                <c:pt idx="2270">
                  <c:v>42282</c:v>
                </c:pt>
                <c:pt idx="2271">
                  <c:v>42283</c:v>
                </c:pt>
                <c:pt idx="2272">
                  <c:v>42284</c:v>
                </c:pt>
                <c:pt idx="2273">
                  <c:v>42285</c:v>
                </c:pt>
                <c:pt idx="2274">
                  <c:v>42286</c:v>
                </c:pt>
                <c:pt idx="2275">
                  <c:v>42290</c:v>
                </c:pt>
                <c:pt idx="2276">
                  <c:v>42291</c:v>
                </c:pt>
                <c:pt idx="2277">
                  <c:v>42292</c:v>
                </c:pt>
                <c:pt idx="2278">
                  <c:v>42293</c:v>
                </c:pt>
                <c:pt idx="2279">
                  <c:v>42296</c:v>
                </c:pt>
                <c:pt idx="2280">
                  <c:v>42297</c:v>
                </c:pt>
                <c:pt idx="2281">
                  <c:v>42298</c:v>
                </c:pt>
                <c:pt idx="2282">
                  <c:v>42299</c:v>
                </c:pt>
                <c:pt idx="2283">
                  <c:v>42300</c:v>
                </c:pt>
                <c:pt idx="2284">
                  <c:v>42303</c:v>
                </c:pt>
                <c:pt idx="2285">
                  <c:v>42304</c:v>
                </c:pt>
                <c:pt idx="2286">
                  <c:v>42305</c:v>
                </c:pt>
                <c:pt idx="2287">
                  <c:v>42306</c:v>
                </c:pt>
                <c:pt idx="2288">
                  <c:v>42307</c:v>
                </c:pt>
                <c:pt idx="2289">
                  <c:v>42339</c:v>
                </c:pt>
                <c:pt idx="2290">
                  <c:v>42340</c:v>
                </c:pt>
                <c:pt idx="2291">
                  <c:v>42341</c:v>
                </c:pt>
                <c:pt idx="2292">
                  <c:v>42342</c:v>
                </c:pt>
                <c:pt idx="2293">
                  <c:v>42345</c:v>
                </c:pt>
                <c:pt idx="2294">
                  <c:v>42346</c:v>
                </c:pt>
                <c:pt idx="2295">
                  <c:v>42347</c:v>
                </c:pt>
                <c:pt idx="2296">
                  <c:v>42348</c:v>
                </c:pt>
                <c:pt idx="2297">
                  <c:v>42349</c:v>
                </c:pt>
                <c:pt idx="2298">
                  <c:v>42352</c:v>
                </c:pt>
                <c:pt idx="2299">
                  <c:v>42353</c:v>
                </c:pt>
                <c:pt idx="2300">
                  <c:v>42354</c:v>
                </c:pt>
                <c:pt idx="2301">
                  <c:v>42355</c:v>
                </c:pt>
                <c:pt idx="2302">
                  <c:v>42356</c:v>
                </c:pt>
                <c:pt idx="2303">
                  <c:v>42359</c:v>
                </c:pt>
                <c:pt idx="2304">
                  <c:v>42360</c:v>
                </c:pt>
                <c:pt idx="2305">
                  <c:v>42361</c:v>
                </c:pt>
                <c:pt idx="2306">
                  <c:v>42362</c:v>
                </c:pt>
                <c:pt idx="2307">
                  <c:v>42366</c:v>
                </c:pt>
                <c:pt idx="2308">
                  <c:v>42367</c:v>
                </c:pt>
                <c:pt idx="2309">
                  <c:v>42368</c:v>
                </c:pt>
                <c:pt idx="2310">
                  <c:v>42369</c:v>
                </c:pt>
                <c:pt idx="2311">
                  <c:v>42373</c:v>
                </c:pt>
                <c:pt idx="2312">
                  <c:v>42374</c:v>
                </c:pt>
                <c:pt idx="2313">
                  <c:v>42375</c:v>
                </c:pt>
                <c:pt idx="2314">
                  <c:v>42376</c:v>
                </c:pt>
                <c:pt idx="2315">
                  <c:v>42377</c:v>
                </c:pt>
                <c:pt idx="2316">
                  <c:v>42380</c:v>
                </c:pt>
                <c:pt idx="2317">
                  <c:v>42381</c:v>
                </c:pt>
                <c:pt idx="2318">
                  <c:v>42382</c:v>
                </c:pt>
                <c:pt idx="2319">
                  <c:v>42383</c:v>
                </c:pt>
                <c:pt idx="2320">
                  <c:v>42384</c:v>
                </c:pt>
                <c:pt idx="2321">
                  <c:v>42388</c:v>
                </c:pt>
                <c:pt idx="2322">
                  <c:v>42389</c:v>
                </c:pt>
                <c:pt idx="2323">
                  <c:v>42390</c:v>
                </c:pt>
                <c:pt idx="2324">
                  <c:v>42391</c:v>
                </c:pt>
                <c:pt idx="2325">
                  <c:v>42394</c:v>
                </c:pt>
                <c:pt idx="2326">
                  <c:v>42395</c:v>
                </c:pt>
                <c:pt idx="2327">
                  <c:v>42396</c:v>
                </c:pt>
                <c:pt idx="2328">
                  <c:v>42397</c:v>
                </c:pt>
                <c:pt idx="2329">
                  <c:v>42398</c:v>
                </c:pt>
                <c:pt idx="2330">
                  <c:v>42401</c:v>
                </c:pt>
                <c:pt idx="2331">
                  <c:v>42402</c:v>
                </c:pt>
                <c:pt idx="2332">
                  <c:v>42403</c:v>
                </c:pt>
                <c:pt idx="2333">
                  <c:v>42404</c:v>
                </c:pt>
                <c:pt idx="2334">
                  <c:v>42405</c:v>
                </c:pt>
                <c:pt idx="2335">
                  <c:v>42408</c:v>
                </c:pt>
                <c:pt idx="2336">
                  <c:v>42409</c:v>
                </c:pt>
                <c:pt idx="2337">
                  <c:v>42410</c:v>
                </c:pt>
                <c:pt idx="2338">
                  <c:v>42411</c:v>
                </c:pt>
                <c:pt idx="2339">
                  <c:v>42412</c:v>
                </c:pt>
                <c:pt idx="2340">
                  <c:v>42416</c:v>
                </c:pt>
                <c:pt idx="2341">
                  <c:v>42417</c:v>
                </c:pt>
                <c:pt idx="2342">
                  <c:v>42418</c:v>
                </c:pt>
                <c:pt idx="2343">
                  <c:v>42419</c:v>
                </c:pt>
                <c:pt idx="2344">
                  <c:v>42422</c:v>
                </c:pt>
                <c:pt idx="2345">
                  <c:v>42423</c:v>
                </c:pt>
                <c:pt idx="2346">
                  <c:v>42424</c:v>
                </c:pt>
                <c:pt idx="2347">
                  <c:v>42425</c:v>
                </c:pt>
                <c:pt idx="2348">
                  <c:v>42426</c:v>
                </c:pt>
                <c:pt idx="2349">
                  <c:v>42429</c:v>
                </c:pt>
                <c:pt idx="2350">
                  <c:v>42430</c:v>
                </c:pt>
                <c:pt idx="2351">
                  <c:v>42431</c:v>
                </c:pt>
                <c:pt idx="2352">
                  <c:v>42432</c:v>
                </c:pt>
                <c:pt idx="2353">
                  <c:v>42433</c:v>
                </c:pt>
                <c:pt idx="2354">
                  <c:v>42436</c:v>
                </c:pt>
                <c:pt idx="2355">
                  <c:v>42437</c:v>
                </c:pt>
                <c:pt idx="2356">
                  <c:v>42438</c:v>
                </c:pt>
                <c:pt idx="2357">
                  <c:v>42439</c:v>
                </c:pt>
                <c:pt idx="2358">
                  <c:v>42440</c:v>
                </c:pt>
                <c:pt idx="2359">
                  <c:v>42443</c:v>
                </c:pt>
                <c:pt idx="2360">
                  <c:v>42444</c:v>
                </c:pt>
                <c:pt idx="2361">
                  <c:v>42445</c:v>
                </c:pt>
                <c:pt idx="2362">
                  <c:v>42446</c:v>
                </c:pt>
                <c:pt idx="2363">
                  <c:v>42447</c:v>
                </c:pt>
                <c:pt idx="2364">
                  <c:v>42450</c:v>
                </c:pt>
                <c:pt idx="2365">
                  <c:v>42451</c:v>
                </c:pt>
                <c:pt idx="2366">
                  <c:v>42452</c:v>
                </c:pt>
                <c:pt idx="2367">
                  <c:v>42453</c:v>
                </c:pt>
                <c:pt idx="2368">
                  <c:v>42457</c:v>
                </c:pt>
                <c:pt idx="2369">
                  <c:v>42458</c:v>
                </c:pt>
                <c:pt idx="2370">
                  <c:v>42459</c:v>
                </c:pt>
                <c:pt idx="2371">
                  <c:v>42460</c:v>
                </c:pt>
                <c:pt idx="2372">
                  <c:v>42461</c:v>
                </c:pt>
                <c:pt idx="2373">
                  <c:v>42464</c:v>
                </c:pt>
                <c:pt idx="2374">
                  <c:v>42465</c:v>
                </c:pt>
                <c:pt idx="2375">
                  <c:v>42466</c:v>
                </c:pt>
                <c:pt idx="2376">
                  <c:v>42467</c:v>
                </c:pt>
                <c:pt idx="2377">
                  <c:v>42468</c:v>
                </c:pt>
                <c:pt idx="2378">
                  <c:v>42471</c:v>
                </c:pt>
                <c:pt idx="2379">
                  <c:v>42472</c:v>
                </c:pt>
                <c:pt idx="2380">
                  <c:v>42473</c:v>
                </c:pt>
                <c:pt idx="2381">
                  <c:v>42474</c:v>
                </c:pt>
                <c:pt idx="2382">
                  <c:v>42475</c:v>
                </c:pt>
                <c:pt idx="2383">
                  <c:v>42478</c:v>
                </c:pt>
                <c:pt idx="2384">
                  <c:v>42479</c:v>
                </c:pt>
                <c:pt idx="2385">
                  <c:v>42480</c:v>
                </c:pt>
                <c:pt idx="2386">
                  <c:v>42481</c:v>
                </c:pt>
                <c:pt idx="2387">
                  <c:v>42482</c:v>
                </c:pt>
                <c:pt idx="2388">
                  <c:v>42485</c:v>
                </c:pt>
                <c:pt idx="2389">
                  <c:v>42486</c:v>
                </c:pt>
                <c:pt idx="2390">
                  <c:v>42487</c:v>
                </c:pt>
                <c:pt idx="2391">
                  <c:v>42488</c:v>
                </c:pt>
                <c:pt idx="2392">
                  <c:v>42489</c:v>
                </c:pt>
                <c:pt idx="2393">
                  <c:v>42492</c:v>
                </c:pt>
                <c:pt idx="2394">
                  <c:v>42493</c:v>
                </c:pt>
                <c:pt idx="2395">
                  <c:v>42494</c:v>
                </c:pt>
                <c:pt idx="2396">
                  <c:v>42495</c:v>
                </c:pt>
                <c:pt idx="2397">
                  <c:v>42496</c:v>
                </c:pt>
                <c:pt idx="2398">
                  <c:v>42499</c:v>
                </c:pt>
                <c:pt idx="2399">
                  <c:v>42500</c:v>
                </c:pt>
                <c:pt idx="2400">
                  <c:v>42501</c:v>
                </c:pt>
                <c:pt idx="2401">
                  <c:v>42502</c:v>
                </c:pt>
                <c:pt idx="2402">
                  <c:v>42503</c:v>
                </c:pt>
                <c:pt idx="2403">
                  <c:v>42506</c:v>
                </c:pt>
                <c:pt idx="2404">
                  <c:v>42507</c:v>
                </c:pt>
                <c:pt idx="2405">
                  <c:v>42508</c:v>
                </c:pt>
                <c:pt idx="2406">
                  <c:v>42509</c:v>
                </c:pt>
                <c:pt idx="2407">
                  <c:v>42510</c:v>
                </c:pt>
                <c:pt idx="2408">
                  <c:v>42513</c:v>
                </c:pt>
                <c:pt idx="2409">
                  <c:v>42514</c:v>
                </c:pt>
                <c:pt idx="2410">
                  <c:v>42515</c:v>
                </c:pt>
                <c:pt idx="2411">
                  <c:v>42516</c:v>
                </c:pt>
                <c:pt idx="2412">
                  <c:v>42517</c:v>
                </c:pt>
                <c:pt idx="2413">
                  <c:v>42521</c:v>
                </c:pt>
                <c:pt idx="2414">
                  <c:v>42522</c:v>
                </c:pt>
                <c:pt idx="2415">
                  <c:v>42523</c:v>
                </c:pt>
                <c:pt idx="2416">
                  <c:v>42524</c:v>
                </c:pt>
                <c:pt idx="2417">
                  <c:v>42527</c:v>
                </c:pt>
                <c:pt idx="2418">
                  <c:v>42528</c:v>
                </c:pt>
                <c:pt idx="2419">
                  <c:v>42529</c:v>
                </c:pt>
                <c:pt idx="2420">
                  <c:v>42530</c:v>
                </c:pt>
                <c:pt idx="2421">
                  <c:v>42531</c:v>
                </c:pt>
                <c:pt idx="2422">
                  <c:v>42534</c:v>
                </c:pt>
                <c:pt idx="2423">
                  <c:v>42535</c:v>
                </c:pt>
                <c:pt idx="2424">
                  <c:v>42536</c:v>
                </c:pt>
                <c:pt idx="2425">
                  <c:v>42537</c:v>
                </c:pt>
                <c:pt idx="2426">
                  <c:v>42538</c:v>
                </c:pt>
                <c:pt idx="2427">
                  <c:v>42541</c:v>
                </c:pt>
                <c:pt idx="2428">
                  <c:v>42542</c:v>
                </c:pt>
                <c:pt idx="2429">
                  <c:v>42543</c:v>
                </c:pt>
                <c:pt idx="2430">
                  <c:v>42544</c:v>
                </c:pt>
                <c:pt idx="2431">
                  <c:v>42545</c:v>
                </c:pt>
                <c:pt idx="2432">
                  <c:v>42548</c:v>
                </c:pt>
                <c:pt idx="2433">
                  <c:v>42549</c:v>
                </c:pt>
                <c:pt idx="2434">
                  <c:v>42550</c:v>
                </c:pt>
                <c:pt idx="2435">
                  <c:v>42551</c:v>
                </c:pt>
                <c:pt idx="2436">
                  <c:v>42552</c:v>
                </c:pt>
                <c:pt idx="2437">
                  <c:v>42556</c:v>
                </c:pt>
                <c:pt idx="2438">
                  <c:v>42557</c:v>
                </c:pt>
                <c:pt idx="2439">
                  <c:v>42558</c:v>
                </c:pt>
                <c:pt idx="2440">
                  <c:v>42559</c:v>
                </c:pt>
                <c:pt idx="2441">
                  <c:v>42562</c:v>
                </c:pt>
                <c:pt idx="2442">
                  <c:v>42563</c:v>
                </c:pt>
                <c:pt idx="2443">
                  <c:v>42564</c:v>
                </c:pt>
                <c:pt idx="2444">
                  <c:v>42565</c:v>
                </c:pt>
                <c:pt idx="2445">
                  <c:v>42566</c:v>
                </c:pt>
                <c:pt idx="2446">
                  <c:v>42569</c:v>
                </c:pt>
                <c:pt idx="2447">
                  <c:v>42570</c:v>
                </c:pt>
                <c:pt idx="2448">
                  <c:v>42571</c:v>
                </c:pt>
                <c:pt idx="2449">
                  <c:v>42572</c:v>
                </c:pt>
                <c:pt idx="2450">
                  <c:v>42573</c:v>
                </c:pt>
                <c:pt idx="2451">
                  <c:v>42576</c:v>
                </c:pt>
                <c:pt idx="2452">
                  <c:v>42577</c:v>
                </c:pt>
                <c:pt idx="2453">
                  <c:v>42578</c:v>
                </c:pt>
                <c:pt idx="2454">
                  <c:v>42579</c:v>
                </c:pt>
                <c:pt idx="2455">
                  <c:v>42580</c:v>
                </c:pt>
                <c:pt idx="2456">
                  <c:v>42583</c:v>
                </c:pt>
                <c:pt idx="2457">
                  <c:v>42584</c:v>
                </c:pt>
                <c:pt idx="2458">
                  <c:v>42585</c:v>
                </c:pt>
                <c:pt idx="2459">
                  <c:v>42586</c:v>
                </c:pt>
                <c:pt idx="2460">
                  <c:v>42587</c:v>
                </c:pt>
                <c:pt idx="2461">
                  <c:v>42590</c:v>
                </c:pt>
                <c:pt idx="2462">
                  <c:v>42591</c:v>
                </c:pt>
                <c:pt idx="2463">
                  <c:v>42592</c:v>
                </c:pt>
                <c:pt idx="2464">
                  <c:v>42593</c:v>
                </c:pt>
                <c:pt idx="2465">
                  <c:v>42594</c:v>
                </c:pt>
                <c:pt idx="2466">
                  <c:v>42597</c:v>
                </c:pt>
                <c:pt idx="2467">
                  <c:v>42598</c:v>
                </c:pt>
                <c:pt idx="2468">
                  <c:v>42599</c:v>
                </c:pt>
                <c:pt idx="2469">
                  <c:v>42600</c:v>
                </c:pt>
                <c:pt idx="2470">
                  <c:v>42601</c:v>
                </c:pt>
                <c:pt idx="2471">
                  <c:v>42604</c:v>
                </c:pt>
                <c:pt idx="2472">
                  <c:v>42605</c:v>
                </c:pt>
                <c:pt idx="2473">
                  <c:v>42606</c:v>
                </c:pt>
                <c:pt idx="2474">
                  <c:v>42607</c:v>
                </c:pt>
                <c:pt idx="2475">
                  <c:v>42608</c:v>
                </c:pt>
                <c:pt idx="2476">
                  <c:v>42611</c:v>
                </c:pt>
                <c:pt idx="2477">
                  <c:v>42612</c:v>
                </c:pt>
                <c:pt idx="2478">
                  <c:v>42613</c:v>
                </c:pt>
                <c:pt idx="2479">
                  <c:v>42614</c:v>
                </c:pt>
                <c:pt idx="2480">
                  <c:v>42615</c:v>
                </c:pt>
                <c:pt idx="2481">
                  <c:v>42619</c:v>
                </c:pt>
                <c:pt idx="2482">
                  <c:v>42620</c:v>
                </c:pt>
                <c:pt idx="2483">
                  <c:v>42621</c:v>
                </c:pt>
                <c:pt idx="2484">
                  <c:v>42622</c:v>
                </c:pt>
                <c:pt idx="2485">
                  <c:v>42625</c:v>
                </c:pt>
                <c:pt idx="2486">
                  <c:v>42626</c:v>
                </c:pt>
                <c:pt idx="2487">
                  <c:v>42627</c:v>
                </c:pt>
                <c:pt idx="2488">
                  <c:v>42628</c:v>
                </c:pt>
                <c:pt idx="2489">
                  <c:v>42629</c:v>
                </c:pt>
                <c:pt idx="2490">
                  <c:v>42632</c:v>
                </c:pt>
                <c:pt idx="2491">
                  <c:v>42633</c:v>
                </c:pt>
                <c:pt idx="2492">
                  <c:v>42634</c:v>
                </c:pt>
                <c:pt idx="2493">
                  <c:v>42635</c:v>
                </c:pt>
                <c:pt idx="2494">
                  <c:v>42636</c:v>
                </c:pt>
                <c:pt idx="2495">
                  <c:v>42639</c:v>
                </c:pt>
                <c:pt idx="2496">
                  <c:v>42640</c:v>
                </c:pt>
                <c:pt idx="2497">
                  <c:v>42641</c:v>
                </c:pt>
                <c:pt idx="2498">
                  <c:v>42642</c:v>
                </c:pt>
                <c:pt idx="2499">
                  <c:v>42643</c:v>
                </c:pt>
                <c:pt idx="2500">
                  <c:v>42646</c:v>
                </c:pt>
                <c:pt idx="2501">
                  <c:v>42647</c:v>
                </c:pt>
                <c:pt idx="2502">
                  <c:v>42648</c:v>
                </c:pt>
                <c:pt idx="2503">
                  <c:v>42649</c:v>
                </c:pt>
                <c:pt idx="2504">
                  <c:v>42650</c:v>
                </c:pt>
                <c:pt idx="2505">
                  <c:v>42654</c:v>
                </c:pt>
                <c:pt idx="2506">
                  <c:v>42655</c:v>
                </c:pt>
                <c:pt idx="2507">
                  <c:v>42656</c:v>
                </c:pt>
                <c:pt idx="2508">
                  <c:v>42657</c:v>
                </c:pt>
                <c:pt idx="2509">
                  <c:v>42660</c:v>
                </c:pt>
                <c:pt idx="2510">
                  <c:v>42661</c:v>
                </c:pt>
                <c:pt idx="2511">
                  <c:v>42662</c:v>
                </c:pt>
                <c:pt idx="2512">
                  <c:v>42663</c:v>
                </c:pt>
                <c:pt idx="2513">
                  <c:v>42664</c:v>
                </c:pt>
                <c:pt idx="2514">
                  <c:v>42667</c:v>
                </c:pt>
                <c:pt idx="2515">
                  <c:v>42668</c:v>
                </c:pt>
                <c:pt idx="2516">
                  <c:v>42669</c:v>
                </c:pt>
                <c:pt idx="2517">
                  <c:v>42670</c:v>
                </c:pt>
                <c:pt idx="2518">
                  <c:v>42671</c:v>
                </c:pt>
                <c:pt idx="2519">
                  <c:v>42674</c:v>
                </c:pt>
                <c:pt idx="2520">
                  <c:v>42705</c:v>
                </c:pt>
                <c:pt idx="2521">
                  <c:v>42706</c:v>
                </c:pt>
                <c:pt idx="2522">
                  <c:v>42709</c:v>
                </c:pt>
                <c:pt idx="2523">
                  <c:v>42710</c:v>
                </c:pt>
                <c:pt idx="2524">
                  <c:v>42711</c:v>
                </c:pt>
                <c:pt idx="2525">
                  <c:v>42712</c:v>
                </c:pt>
                <c:pt idx="2526">
                  <c:v>42713</c:v>
                </c:pt>
                <c:pt idx="2527">
                  <c:v>42716</c:v>
                </c:pt>
                <c:pt idx="2528">
                  <c:v>42717</c:v>
                </c:pt>
                <c:pt idx="2529">
                  <c:v>42718</c:v>
                </c:pt>
                <c:pt idx="2530">
                  <c:v>42719</c:v>
                </c:pt>
                <c:pt idx="2531">
                  <c:v>42720</c:v>
                </c:pt>
                <c:pt idx="2532">
                  <c:v>42723</c:v>
                </c:pt>
                <c:pt idx="2533">
                  <c:v>42724</c:v>
                </c:pt>
                <c:pt idx="2534">
                  <c:v>42725</c:v>
                </c:pt>
                <c:pt idx="2535">
                  <c:v>42726</c:v>
                </c:pt>
                <c:pt idx="2536">
                  <c:v>42727</c:v>
                </c:pt>
                <c:pt idx="2537">
                  <c:v>42731</c:v>
                </c:pt>
                <c:pt idx="2538">
                  <c:v>42732</c:v>
                </c:pt>
                <c:pt idx="2539">
                  <c:v>42733</c:v>
                </c:pt>
                <c:pt idx="2540">
                  <c:v>42734</c:v>
                </c:pt>
                <c:pt idx="2541">
                  <c:v>42738</c:v>
                </c:pt>
                <c:pt idx="2542">
                  <c:v>42739</c:v>
                </c:pt>
                <c:pt idx="2543">
                  <c:v>42740</c:v>
                </c:pt>
                <c:pt idx="2544">
                  <c:v>42741</c:v>
                </c:pt>
                <c:pt idx="2545">
                  <c:v>42744</c:v>
                </c:pt>
                <c:pt idx="2546">
                  <c:v>42745</c:v>
                </c:pt>
                <c:pt idx="2547">
                  <c:v>42746</c:v>
                </c:pt>
                <c:pt idx="2548">
                  <c:v>42747</c:v>
                </c:pt>
                <c:pt idx="2549">
                  <c:v>42748</c:v>
                </c:pt>
                <c:pt idx="2550">
                  <c:v>42752</c:v>
                </c:pt>
                <c:pt idx="2551">
                  <c:v>42753</c:v>
                </c:pt>
                <c:pt idx="2552">
                  <c:v>42754</c:v>
                </c:pt>
                <c:pt idx="2553">
                  <c:v>42755</c:v>
                </c:pt>
                <c:pt idx="2554">
                  <c:v>42758</c:v>
                </c:pt>
                <c:pt idx="2555">
                  <c:v>42759</c:v>
                </c:pt>
                <c:pt idx="2556">
                  <c:v>42760</c:v>
                </c:pt>
                <c:pt idx="2557">
                  <c:v>42761</c:v>
                </c:pt>
                <c:pt idx="2558">
                  <c:v>42762</c:v>
                </c:pt>
                <c:pt idx="2559">
                  <c:v>42765</c:v>
                </c:pt>
                <c:pt idx="2560">
                  <c:v>42766</c:v>
                </c:pt>
                <c:pt idx="2561">
                  <c:v>42767</c:v>
                </c:pt>
                <c:pt idx="2562">
                  <c:v>42768</c:v>
                </c:pt>
                <c:pt idx="2563">
                  <c:v>42769</c:v>
                </c:pt>
                <c:pt idx="2564">
                  <c:v>42772</c:v>
                </c:pt>
                <c:pt idx="2565">
                  <c:v>42773</c:v>
                </c:pt>
                <c:pt idx="2566">
                  <c:v>42774</c:v>
                </c:pt>
                <c:pt idx="2567">
                  <c:v>42775</c:v>
                </c:pt>
                <c:pt idx="2568">
                  <c:v>42776</c:v>
                </c:pt>
                <c:pt idx="2569">
                  <c:v>42779</c:v>
                </c:pt>
                <c:pt idx="2570">
                  <c:v>42780</c:v>
                </c:pt>
                <c:pt idx="2571">
                  <c:v>42781</c:v>
                </c:pt>
                <c:pt idx="2572">
                  <c:v>42782</c:v>
                </c:pt>
                <c:pt idx="2573">
                  <c:v>42783</c:v>
                </c:pt>
                <c:pt idx="2574">
                  <c:v>42787</c:v>
                </c:pt>
                <c:pt idx="2575">
                  <c:v>42788</c:v>
                </c:pt>
                <c:pt idx="2576">
                  <c:v>42789</c:v>
                </c:pt>
                <c:pt idx="2577">
                  <c:v>42790</c:v>
                </c:pt>
                <c:pt idx="2578">
                  <c:v>42793</c:v>
                </c:pt>
                <c:pt idx="2579">
                  <c:v>42794</c:v>
                </c:pt>
                <c:pt idx="2580">
                  <c:v>42795</c:v>
                </c:pt>
                <c:pt idx="2581">
                  <c:v>42796</c:v>
                </c:pt>
                <c:pt idx="2582">
                  <c:v>42797</c:v>
                </c:pt>
                <c:pt idx="2583">
                  <c:v>42800</c:v>
                </c:pt>
                <c:pt idx="2584">
                  <c:v>42801</c:v>
                </c:pt>
                <c:pt idx="2585">
                  <c:v>42802</c:v>
                </c:pt>
                <c:pt idx="2586">
                  <c:v>42803</c:v>
                </c:pt>
                <c:pt idx="2587">
                  <c:v>42804</c:v>
                </c:pt>
                <c:pt idx="2588">
                  <c:v>42807</c:v>
                </c:pt>
                <c:pt idx="2589">
                  <c:v>42808</c:v>
                </c:pt>
                <c:pt idx="2590">
                  <c:v>42809</c:v>
                </c:pt>
                <c:pt idx="2591">
                  <c:v>42810</c:v>
                </c:pt>
                <c:pt idx="2592">
                  <c:v>42811</c:v>
                </c:pt>
                <c:pt idx="2593">
                  <c:v>42814</c:v>
                </c:pt>
                <c:pt idx="2594">
                  <c:v>42815</c:v>
                </c:pt>
                <c:pt idx="2595">
                  <c:v>42816</c:v>
                </c:pt>
                <c:pt idx="2596">
                  <c:v>42817</c:v>
                </c:pt>
                <c:pt idx="2597">
                  <c:v>42818</c:v>
                </c:pt>
                <c:pt idx="2598">
                  <c:v>42821</c:v>
                </c:pt>
                <c:pt idx="2599">
                  <c:v>42822</c:v>
                </c:pt>
                <c:pt idx="2600">
                  <c:v>42823</c:v>
                </c:pt>
                <c:pt idx="2601">
                  <c:v>42824</c:v>
                </c:pt>
                <c:pt idx="2602">
                  <c:v>42825</c:v>
                </c:pt>
                <c:pt idx="2603">
                  <c:v>42828</c:v>
                </c:pt>
                <c:pt idx="2604">
                  <c:v>42829</c:v>
                </c:pt>
                <c:pt idx="2605">
                  <c:v>42830</c:v>
                </c:pt>
                <c:pt idx="2606">
                  <c:v>42831</c:v>
                </c:pt>
                <c:pt idx="2607">
                  <c:v>42832</c:v>
                </c:pt>
                <c:pt idx="2608">
                  <c:v>42835</c:v>
                </c:pt>
                <c:pt idx="2609">
                  <c:v>42836</c:v>
                </c:pt>
                <c:pt idx="2610">
                  <c:v>42837</c:v>
                </c:pt>
                <c:pt idx="2611">
                  <c:v>42838</c:v>
                </c:pt>
                <c:pt idx="2612">
                  <c:v>42842</c:v>
                </c:pt>
                <c:pt idx="2613">
                  <c:v>42843</c:v>
                </c:pt>
                <c:pt idx="2614">
                  <c:v>42844</c:v>
                </c:pt>
                <c:pt idx="2615">
                  <c:v>42845</c:v>
                </c:pt>
                <c:pt idx="2616">
                  <c:v>42846</c:v>
                </c:pt>
                <c:pt idx="2617">
                  <c:v>42849</c:v>
                </c:pt>
                <c:pt idx="2618">
                  <c:v>42850</c:v>
                </c:pt>
                <c:pt idx="2619">
                  <c:v>42851</c:v>
                </c:pt>
                <c:pt idx="2620">
                  <c:v>42852</c:v>
                </c:pt>
                <c:pt idx="2621">
                  <c:v>42853</c:v>
                </c:pt>
                <c:pt idx="2622">
                  <c:v>42856</c:v>
                </c:pt>
                <c:pt idx="2623">
                  <c:v>42857</c:v>
                </c:pt>
                <c:pt idx="2624">
                  <c:v>42858</c:v>
                </c:pt>
                <c:pt idx="2625">
                  <c:v>42859</c:v>
                </c:pt>
                <c:pt idx="2626">
                  <c:v>42860</c:v>
                </c:pt>
                <c:pt idx="2627">
                  <c:v>42863</c:v>
                </c:pt>
                <c:pt idx="2628">
                  <c:v>42864</c:v>
                </c:pt>
                <c:pt idx="2629">
                  <c:v>42865</c:v>
                </c:pt>
                <c:pt idx="2630">
                  <c:v>42866</c:v>
                </c:pt>
                <c:pt idx="2631">
                  <c:v>42867</c:v>
                </c:pt>
                <c:pt idx="2632">
                  <c:v>42870</c:v>
                </c:pt>
                <c:pt idx="2633">
                  <c:v>42871</c:v>
                </c:pt>
                <c:pt idx="2634">
                  <c:v>42872</c:v>
                </c:pt>
                <c:pt idx="2635">
                  <c:v>42873</c:v>
                </c:pt>
                <c:pt idx="2636">
                  <c:v>42874</c:v>
                </c:pt>
                <c:pt idx="2637">
                  <c:v>42877</c:v>
                </c:pt>
                <c:pt idx="2638">
                  <c:v>42878</c:v>
                </c:pt>
                <c:pt idx="2639">
                  <c:v>42879</c:v>
                </c:pt>
                <c:pt idx="2640">
                  <c:v>42880</c:v>
                </c:pt>
                <c:pt idx="2641">
                  <c:v>42881</c:v>
                </c:pt>
                <c:pt idx="2642">
                  <c:v>42885</c:v>
                </c:pt>
                <c:pt idx="2643">
                  <c:v>42886</c:v>
                </c:pt>
                <c:pt idx="2644">
                  <c:v>42887</c:v>
                </c:pt>
                <c:pt idx="2645">
                  <c:v>42888</c:v>
                </c:pt>
                <c:pt idx="2646">
                  <c:v>42891</c:v>
                </c:pt>
                <c:pt idx="2647">
                  <c:v>42892</c:v>
                </c:pt>
                <c:pt idx="2648">
                  <c:v>42893</c:v>
                </c:pt>
                <c:pt idx="2649">
                  <c:v>42894</c:v>
                </c:pt>
                <c:pt idx="2650">
                  <c:v>42895</c:v>
                </c:pt>
                <c:pt idx="2651">
                  <c:v>42898</c:v>
                </c:pt>
                <c:pt idx="2652">
                  <c:v>42899</c:v>
                </c:pt>
                <c:pt idx="2653">
                  <c:v>42900</c:v>
                </c:pt>
                <c:pt idx="2654">
                  <c:v>42901</c:v>
                </c:pt>
                <c:pt idx="2655">
                  <c:v>42902</c:v>
                </c:pt>
                <c:pt idx="2656">
                  <c:v>42905</c:v>
                </c:pt>
                <c:pt idx="2657">
                  <c:v>42906</c:v>
                </c:pt>
                <c:pt idx="2658">
                  <c:v>42907</c:v>
                </c:pt>
                <c:pt idx="2659">
                  <c:v>42908</c:v>
                </c:pt>
                <c:pt idx="2660">
                  <c:v>42909</c:v>
                </c:pt>
                <c:pt idx="2661">
                  <c:v>42912</c:v>
                </c:pt>
                <c:pt idx="2662">
                  <c:v>42913</c:v>
                </c:pt>
                <c:pt idx="2663">
                  <c:v>42914</c:v>
                </c:pt>
                <c:pt idx="2664">
                  <c:v>42915</c:v>
                </c:pt>
                <c:pt idx="2665">
                  <c:v>42916</c:v>
                </c:pt>
                <c:pt idx="2666">
                  <c:v>42919</c:v>
                </c:pt>
                <c:pt idx="2667">
                  <c:v>42921</c:v>
                </c:pt>
                <c:pt idx="2668">
                  <c:v>42922</c:v>
                </c:pt>
                <c:pt idx="2669">
                  <c:v>42923</c:v>
                </c:pt>
                <c:pt idx="2670">
                  <c:v>42926</c:v>
                </c:pt>
                <c:pt idx="2671">
                  <c:v>42927</c:v>
                </c:pt>
                <c:pt idx="2672">
                  <c:v>42928</c:v>
                </c:pt>
                <c:pt idx="2673">
                  <c:v>42929</c:v>
                </c:pt>
                <c:pt idx="2674">
                  <c:v>42930</c:v>
                </c:pt>
                <c:pt idx="2675">
                  <c:v>42933</c:v>
                </c:pt>
                <c:pt idx="2676">
                  <c:v>42934</c:v>
                </c:pt>
                <c:pt idx="2677">
                  <c:v>42935</c:v>
                </c:pt>
                <c:pt idx="2678">
                  <c:v>42936</c:v>
                </c:pt>
                <c:pt idx="2679">
                  <c:v>42937</c:v>
                </c:pt>
                <c:pt idx="2680">
                  <c:v>42940</c:v>
                </c:pt>
                <c:pt idx="2681">
                  <c:v>42941</c:v>
                </c:pt>
                <c:pt idx="2682">
                  <c:v>42942</c:v>
                </c:pt>
                <c:pt idx="2683">
                  <c:v>42943</c:v>
                </c:pt>
                <c:pt idx="2684">
                  <c:v>42944</c:v>
                </c:pt>
                <c:pt idx="2685">
                  <c:v>42947</c:v>
                </c:pt>
                <c:pt idx="2686">
                  <c:v>42948</c:v>
                </c:pt>
                <c:pt idx="2687">
                  <c:v>42949</c:v>
                </c:pt>
                <c:pt idx="2688">
                  <c:v>42950</c:v>
                </c:pt>
                <c:pt idx="2689">
                  <c:v>42951</c:v>
                </c:pt>
                <c:pt idx="2690">
                  <c:v>42954</c:v>
                </c:pt>
                <c:pt idx="2691">
                  <c:v>42955</c:v>
                </c:pt>
                <c:pt idx="2692">
                  <c:v>42956</c:v>
                </c:pt>
                <c:pt idx="2693">
                  <c:v>42957</c:v>
                </c:pt>
                <c:pt idx="2694">
                  <c:v>42958</c:v>
                </c:pt>
                <c:pt idx="2695">
                  <c:v>42961</c:v>
                </c:pt>
                <c:pt idx="2696">
                  <c:v>42962</c:v>
                </c:pt>
                <c:pt idx="2697">
                  <c:v>42963</c:v>
                </c:pt>
                <c:pt idx="2698">
                  <c:v>42964</c:v>
                </c:pt>
                <c:pt idx="2699">
                  <c:v>42965</c:v>
                </c:pt>
                <c:pt idx="2700">
                  <c:v>42968</c:v>
                </c:pt>
                <c:pt idx="2701">
                  <c:v>42969</c:v>
                </c:pt>
                <c:pt idx="2702">
                  <c:v>42970</c:v>
                </c:pt>
                <c:pt idx="2703">
                  <c:v>42971</c:v>
                </c:pt>
                <c:pt idx="2704">
                  <c:v>42972</c:v>
                </c:pt>
                <c:pt idx="2705">
                  <c:v>42975</c:v>
                </c:pt>
                <c:pt idx="2706">
                  <c:v>42976</c:v>
                </c:pt>
                <c:pt idx="2707">
                  <c:v>42977</c:v>
                </c:pt>
                <c:pt idx="2708">
                  <c:v>42978</c:v>
                </c:pt>
                <c:pt idx="2709">
                  <c:v>42979</c:v>
                </c:pt>
                <c:pt idx="2710">
                  <c:v>42983</c:v>
                </c:pt>
                <c:pt idx="2711">
                  <c:v>42984</c:v>
                </c:pt>
                <c:pt idx="2712">
                  <c:v>42985</c:v>
                </c:pt>
                <c:pt idx="2713">
                  <c:v>42986</c:v>
                </c:pt>
                <c:pt idx="2714">
                  <c:v>42989</c:v>
                </c:pt>
                <c:pt idx="2715">
                  <c:v>42990</c:v>
                </c:pt>
                <c:pt idx="2716">
                  <c:v>42991</c:v>
                </c:pt>
                <c:pt idx="2717">
                  <c:v>42992</c:v>
                </c:pt>
                <c:pt idx="2718">
                  <c:v>42993</c:v>
                </c:pt>
                <c:pt idx="2719">
                  <c:v>42996</c:v>
                </c:pt>
                <c:pt idx="2720">
                  <c:v>42997</c:v>
                </c:pt>
                <c:pt idx="2721">
                  <c:v>42998</c:v>
                </c:pt>
                <c:pt idx="2722">
                  <c:v>42999</c:v>
                </c:pt>
                <c:pt idx="2723">
                  <c:v>43000</c:v>
                </c:pt>
                <c:pt idx="2724">
                  <c:v>43003</c:v>
                </c:pt>
                <c:pt idx="2725">
                  <c:v>43004</c:v>
                </c:pt>
                <c:pt idx="2726">
                  <c:v>43005</c:v>
                </c:pt>
                <c:pt idx="2727">
                  <c:v>43006</c:v>
                </c:pt>
                <c:pt idx="2728">
                  <c:v>43007</c:v>
                </c:pt>
                <c:pt idx="2729">
                  <c:v>43010</c:v>
                </c:pt>
                <c:pt idx="2730">
                  <c:v>43011</c:v>
                </c:pt>
                <c:pt idx="2731">
                  <c:v>43012</c:v>
                </c:pt>
                <c:pt idx="2732">
                  <c:v>43013</c:v>
                </c:pt>
                <c:pt idx="2733">
                  <c:v>43014</c:v>
                </c:pt>
                <c:pt idx="2734">
                  <c:v>43018</c:v>
                </c:pt>
                <c:pt idx="2735">
                  <c:v>43019</c:v>
                </c:pt>
                <c:pt idx="2736">
                  <c:v>43020</c:v>
                </c:pt>
                <c:pt idx="2737">
                  <c:v>43021</c:v>
                </c:pt>
                <c:pt idx="2738">
                  <c:v>43024</c:v>
                </c:pt>
                <c:pt idx="2739">
                  <c:v>43025</c:v>
                </c:pt>
                <c:pt idx="2740">
                  <c:v>43026</c:v>
                </c:pt>
                <c:pt idx="2741">
                  <c:v>43027</c:v>
                </c:pt>
                <c:pt idx="2742">
                  <c:v>43028</c:v>
                </c:pt>
                <c:pt idx="2743">
                  <c:v>43031</c:v>
                </c:pt>
                <c:pt idx="2744">
                  <c:v>43032</c:v>
                </c:pt>
                <c:pt idx="2745">
                  <c:v>43033</c:v>
                </c:pt>
                <c:pt idx="2746">
                  <c:v>43034</c:v>
                </c:pt>
                <c:pt idx="2747">
                  <c:v>43035</c:v>
                </c:pt>
                <c:pt idx="2748">
                  <c:v>43038</c:v>
                </c:pt>
                <c:pt idx="2749">
                  <c:v>43039</c:v>
                </c:pt>
                <c:pt idx="2750">
                  <c:v>43070</c:v>
                </c:pt>
                <c:pt idx="2751">
                  <c:v>43073</c:v>
                </c:pt>
                <c:pt idx="2752">
                  <c:v>43074</c:v>
                </c:pt>
                <c:pt idx="2753">
                  <c:v>43075</c:v>
                </c:pt>
                <c:pt idx="2754">
                  <c:v>43076</c:v>
                </c:pt>
                <c:pt idx="2755">
                  <c:v>43077</c:v>
                </c:pt>
                <c:pt idx="2756">
                  <c:v>43080</c:v>
                </c:pt>
                <c:pt idx="2757">
                  <c:v>43081</c:v>
                </c:pt>
                <c:pt idx="2758">
                  <c:v>43082</c:v>
                </c:pt>
                <c:pt idx="2759">
                  <c:v>43083</c:v>
                </c:pt>
                <c:pt idx="2760">
                  <c:v>43084</c:v>
                </c:pt>
                <c:pt idx="2761">
                  <c:v>43087</c:v>
                </c:pt>
                <c:pt idx="2762">
                  <c:v>43088</c:v>
                </c:pt>
                <c:pt idx="2763">
                  <c:v>43089</c:v>
                </c:pt>
                <c:pt idx="2764">
                  <c:v>43090</c:v>
                </c:pt>
                <c:pt idx="2765">
                  <c:v>43091</c:v>
                </c:pt>
                <c:pt idx="2766">
                  <c:v>43095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6</c:v>
                </c:pt>
                <c:pt idx="2780">
                  <c:v>43117</c:v>
                </c:pt>
                <c:pt idx="2781">
                  <c:v>43118</c:v>
                </c:pt>
                <c:pt idx="2782">
                  <c:v>43119</c:v>
                </c:pt>
                <c:pt idx="2783">
                  <c:v>43122</c:v>
                </c:pt>
                <c:pt idx="2784">
                  <c:v>43123</c:v>
                </c:pt>
                <c:pt idx="2785">
                  <c:v>43124</c:v>
                </c:pt>
                <c:pt idx="2786">
                  <c:v>43125</c:v>
                </c:pt>
                <c:pt idx="2787">
                  <c:v>43126</c:v>
                </c:pt>
                <c:pt idx="2788">
                  <c:v>43129</c:v>
                </c:pt>
                <c:pt idx="2789">
                  <c:v>43130</c:v>
                </c:pt>
                <c:pt idx="2790">
                  <c:v>43131</c:v>
                </c:pt>
                <c:pt idx="2791">
                  <c:v>43132</c:v>
                </c:pt>
                <c:pt idx="2792">
                  <c:v>43133</c:v>
                </c:pt>
                <c:pt idx="2793">
                  <c:v>43136</c:v>
                </c:pt>
                <c:pt idx="2794">
                  <c:v>43137</c:v>
                </c:pt>
                <c:pt idx="2795">
                  <c:v>43138</c:v>
                </c:pt>
                <c:pt idx="2796">
                  <c:v>43139</c:v>
                </c:pt>
                <c:pt idx="2797">
                  <c:v>43140</c:v>
                </c:pt>
                <c:pt idx="2798">
                  <c:v>43143</c:v>
                </c:pt>
                <c:pt idx="2799">
                  <c:v>43144</c:v>
                </c:pt>
                <c:pt idx="2800">
                  <c:v>43145</c:v>
                </c:pt>
                <c:pt idx="2801">
                  <c:v>43146</c:v>
                </c:pt>
                <c:pt idx="2802">
                  <c:v>43147</c:v>
                </c:pt>
                <c:pt idx="2803">
                  <c:v>43151</c:v>
                </c:pt>
                <c:pt idx="2804">
                  <c:v>43152</c:v>
                </c:pt>
                <c:pt idx="2805">
                  <c:v>43153</c:v>
                </c:pt>
                <c:pt idx="2806">
                  <c:v>43154</c:v>
                </c:pt>
                <c:pt idx="2807">
                  <c:v>43157</c:v>
                </c:pt>
                <c:pt idx="2808">
                  <c:v>43158</c:v>
                </c:pt>
                <c:pt idx="2809">
                  <c:v>43159</c:v>
                </c:pt>
                <c:pt idx="2810">
                  <c:v>43160</c:v>
                </c:pt>
                <c:pt idx="2811">
                  <c:v>43161</c:v>
                </c:pt>
                <c:pt idx="2812">
                  <c:v>43164</c:v>
                </c:pt>
                <c:pt idx="2813">
                  <c:v>43165</c:v>
                </c:pt>
                <c:pt idx="2814">
                  <c:v>43166</c:v>
                </c:pt>
                <c:pt idx="2815">
                  <c:v>43167</c:v>
                </c:pt>
                <c:pt idx="2816">
                  <c:v>43168</c:v>
                </c:pt>
                <c:pt idx="2817">
                  <c:v>43171</c:v>
                </c:pt>
                <c:pt idx="2818">
                  <c:v>43172</c:v>
                </c:pt>
                <c:pt idx="2819">
                  <c:v>43173</c:v>
                </c:pt>
                <c:pt idx="2820">
                  <c:v>43174</c:v>
                </c:pt>
                <c:pt idx="2821">
                  <c:v>43175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2</c:v>
                </c:pt>
                <c:pt idx="2832">
                  <c:v>43193</c:v>
                </c:pt>
                <c:pt idx="2833">
                  <c:v>43194</c:v>
                </c:pt>
                <c:pt idx="2834">
                  <c:v>43195</c:v>
                </c:pt>
                <c:pt idx="2835">
                  <c:v>43196</c:v>
                </c:pt>
                <c:pt idx="2836">
                  <c:v>43199</c:v>
                </c:pt>
                <c:pt idx="2837">
                  <c:v>43200</c:v>
                </c:pt>
                <c:pt idx="2838">
                  <c:v>43201</c:v>
                </c:pt>
                <c:pt idx="2839">
                  <c:v>43202</c:v>
                </c:pt>
                <c:pt idx="2840">
                  <c:v>43203</c:v>
                </c:pt>
                <c:pt idx="2841">
                  <c:v>43206</c:v>
                </c:pt>
                <c:pt idx="2842">
                  <c:v>43207</c:v>
                </c:pt>
                <c:pt idx="2843">
                  <c:v>43208</c:v>
                </c:pt>
                <c:pt idx="2844">
                  <c:v>43209</c:v>
                </c:pt>
                <c:pt idx="2845">
                  <c:v>43210</c:v>
                </c:pt>
                <c:pt idx="2846">
                  <c:v>43213</c:v>
                </c:pt>
                <c:pt idx="2847">
                  <c:v>43214</c:v>
                </c:pt>
                <c:pt idx="2848">
                  <c:v>43215</c:v>
                </c:pt>
                <c:pt idx="2849">
                  <c:v>43216</c:v>
                </c:pt>
                <c:pt idx="2850">
                  <c:v>43217</c:v>
                </c:pt>
                <c:pt idx="2851">
                  <c:v>43220</c:v>
                </c:pt>
                <c:pt idx="2852">
                  <c:v>43221</c:v>
                </c:pt>
                <c:pt idx="2853">
                  <c:v>43222</c:v>
                </c:pt>
                <c:pt idx="2854">
                  <c:v>43223</c:v>
                </c:pt>
                <c:pt idx="2855">
                  <c:v>43224</c:v>
                </c:pt>
                <c:pt idx="2856">
                  <c:v>43227</c:v>
                </c:pt>
                <c:pt idx="2857">
                  <c:v>43228</c:v>
                </c:pt>
                <c:pt idx="2858">
                  <c:v>43229</c:v>
                </c:pt>
                <c:pt idx="2859">
                  <c:v>43230</c:v>
                </c:pt>
                <c:pt idx="2860">
                  <c:v>43231</c:v>
                </c:pt>
                <c:pt idx="2861">
                  <c:v>43234</c:v>
                </c:pt>
                <c:pt idx="2862">
                  <c:v>43235</c:v>
                </c:pt>
                <c:pt idx="2863">
                  <c:v>43236</c:v>
                </c:pt>
                <c:pt idx="2864">
                  <c:v>43237</c:v>
                </c:pt>
                <c:pt idx="2865">
                  <c:v>43238</c:v>
                </c:pt>
                <c:pt idx="2866">
                  <c:v>43241</c:v>
                </c:pt>
                <c:pt idx="2867">
                  <c:v>43242</c:v>
                </c:pt>
                <c:pt idx="2868">
                  <c:v>43243</c:v>
                </c:pt>
                <c:pt idx="2869">
                  <c:v>43244</c:v>
                </c:pt>
                <c:pt idx="2870">
                  <c:v>43245</c:v>
                </c:pt>
                <c:pt idx="2871">
                  <c:v>43249</c:v>
                </c:pt>
                <c:pt idx="2872">
                  <c:v>43250</c:v>
                </c:pt>
                <c:pt idx="2873">
                  <c:v>43251</c:v>
                </c:pt>
                <c:pt idx="2874">
                  <c:v>43252</c:v>
                </c:pt>
                <c:pt idx="2875">
                  <c:v>43255</c:v>
                </c:pt>
                <c:pt idx="2876">
                  <c:v>43256</c:v>
                </c:pt>
                <c:pt idx="2877">
                  <c:v>43257</c:v>
                </c:pt>
                <c:pt idx="2878">
                  <c:v>43258</c:v>
                </c:pt>
                <c:pt idx="2879">
                  <c:v>43259</c:v>
                </c:pt>
                <c:pt idx="2880">
                  <c:v>43262</c:v>
                </c:pt>
                <c:pt idx="2881">
                  <c:v>43263</c:v>
                </c:pt>
                <c:pt idx="2882">
                  <c:v>43264</c:v>
                </c:pt>
                <c:pt idx="2883">
                  <c:v>43265</c:v>
                </c:pt>
                <c:pt idx="2884">
                  <c:v>43266</c:v>
                </c:pt>
                <c:pt idx="2885">
                  <c:v>43269</c:v>
                </c:pt>
                <c:pt idx="2886">
                  <c:v>43270</c:v>
                </c:pt>
                <c:pt idx="2887">
                  <c:v>43271</c:v>
                </c:pt>
                <c:pt idx="2888">
                  <c:v>43272</c:v>
                </c:pt>
                <c:pt idx="2889">
                  <c:v>43273</c:v>
                </c:pt>
                <c:pt idx="2890">
                  <c:v>43276</c:v>
                </c:pt>
                <c:pt idx="2891">
                  <c:v>43277</c:v>
                </c:pt>
                <c:pt idx="2892">
                  <c:v>43278</c:v>
                </c:pt>
                <c:pt idx="2893">
                  <c:v>43279</c:v>
                </c:pt>
                <c:pt idx="2894">
                  <c:v>43280</c:v>
                </c:pt>
                <c:pt idx="2895">
                  <c:v>43283</c:v>
                </c:pt>
                <c:pt idx="2896">
                  <c:v>43284</c:v>
                </c:pt>
                <c:pt idx="2897">
                  <c:v>43286</c:v>
                </c:pt>
                <c:pt idx="2898">
                  <c:v>43287</c:v>
                </c:pt>
                <c:pt idx="2899">
                  <c:v>43290</c:v>
                </c:pt>
                <c:pt idx="2900">
                  <c:v>43291</c:v>
                </c:pt>
                <c:pt idx="2901">
                  <c:v>43292</c:v>
                </c:pt>
                <c:pt idx="2902">
                  <c:v>43293</c:v>
                </c:pt>
                <c:pt idx="2903">
                  <c:v>43294</c:v>
                </c:pt>
                <c:pt idx="2904">
                  <c:v>43297</c:v>
                </c:pt>
                <c:pt idx="2905">
                  <c:v>43298</c:v>
                </c:pt>
                <c:pt idx="2906">
                  <c:v>43299</c:v>
                </c:pt>
                <c:pt idx="2907">
                  <c:v>43300</c:v>
                </c:pt>
                <c:pt idx="2908">
                  <c:v>43301</c:v>
                </c:pt>
                <c:pt idx="2909">
                  <c:v>43304</c:v>
                </c:pt>
                <c:pt idx="2910">
                  <c:v>43305</c:v>
                </c:pt>
                <c:pt idx="2911">
                  <c:v>43306</c:v>
                </c:pt>
                <c:pt idx="2912">
                  <c:v>43307</c:v>
                </c:pt>
                <c:pt idx="2913">
                  <c:v>43308</c:v>
                </c:pt>
                <c:pt idx="2914">
                  <c:v>43311</c:v>
                </c:pt>
                <c:pt idx="2915">
                  <c:v>43312</c:v>
                </c:pt>
                <c:pt idx="2916">
                  <c:v>43313</c:v>
                </c:pt>
                <c:pt idx="2917">
                  <c:v>43314</c:v>
                </c:pt>
                <c:pt idx="2918">
                  <c:v>43315</c:v>
                </c:pt>
                <c:pt idx="2919">
                  <c:v>43318</c:v>
                </c:pt>
                <c:pt idx="2920">
                  <c:v>43319</c:v>
                </c:pt>
                <c:pt idx="2921">
                  <c:v>43320</c:v>
                </c:pt>
                <c:pt idx="2922">
                  <c:v>43321</c:v>
                </c:pt>
                <c:pt idx="2923">
                  <c:v>43322</c:v>
                </c:pt>
                <c:pt idx="2924">
                  <c:v>43325</c:v>
                </c:pt>
                <c:pt idx="2925">
                  <c:v>43326</c:v>
                </c:pt>
                <c:pt idx="2926">
                  <c:v>43327</c:v>
                </c:pt>
                <c:pt idx="2927">
                  <c:v>43328</c:v>
                </c:pt>
                <c:pt idx="2928">
                  <c:v>43329</c:v>
                </c:pt>
                <c:pt idx="2929">
                  <c:v>43332</c:v>
                </c:pt>
                <c:pt idx="2930">
                  <c:v>43333</c:v>
                </c:pt>
                <c:pt idx="2931">
                  <c:v>43334</c:v>
                </c:pt>
                <c:pt idx="2932">
                  <c:v>43335</c:v>
                </c:pt>
                <c:pt idx="2933">
                  <c:v>43336</c:v>
                </c:pt>
                <c:pt idx="2934">
                  <c:v>43339</c:v>
                </c:pt>
                <c:pt idx="2935">
                  <c:v>43340</c:v>
                </c:pt>
                <c:pt idx="2936">
                  <c:v>43341</c:v>
                </c:pt>
                <c:pt idx="2937">
                  <c:v>43342</c:v>
                </c:pt>
                <c:pt idx="2938">
                  <c:v>43343</c:v>
                </c:pt>
                <c:pt idx="2939">
                  <c:v>43347</c:v>
                </c:pt>
                <c:pt idx="2940">
                  <c:v>43348</c:v>
                </c:pt>
                <c:pt idx="2941">
                  <c:v>43349</c:v>
                </c:pt>
                <c:pt idx="2942">
                  <c:v>43350</c:v>
                </c:pt>
                <c:pt idx="2943">
                  <c:v>43353</c:v>
                </c:pt>
                <c:pt idx="2944">
                  <c:v>43354</c:v>
                </c:pt>
                <c:pt idx="2945">
                  <c:v>43355</c:v>
                </c:pt>
                <c:pt idx="2946">
                  <c:v>43356</c:v>
                </c:pt>
                <c:pt idx="2947">
                  <c:v>43357</c:v>
                </c:pt>
                <c:pt idx="2948">
                  <c:v>43360</c:v>
                </c:pt>
                <c:pt idx="2949">
                  <c:v>43361</c:v>
                </c:pt>
                <c:pt idx="2950">
                  <c:v>43362</c:v>
                </c:pt>
                <c:pt idx="2951">
                  <c:v>43363</c:v>
                </c:pt>
                <c:pt idx="2952">
                  <c:v>43364</c:v>
                </c:pt>
                <c:pt idx="2953">
                  <c:v>43367</c:v>
                </c:pt>
                <c:pt idx="2954">
                  <c:v>43368</c:v>
                </c:pt>
                <c:pt idx="2955">
                  <c:v>43369</c:v>
                </c:pt>
                <c:pt idx="2956">
                  <c:v>43370</c:v>
                </c:pt>
                <c:pt idx="2957">
                  <c:v>43371</c:v>
                </c:pt>
                <c:pt idx="2958">
                  <c:v>43374</c:v>
                </c:pt>
                <c:pt idx="2959">
                  <c:v>43375</c:v>
                </c:pt>
                <c:pt idx="2960">
                  <c:v>43376</c:v>
                </c:pt>
                <c:pt idx="2961">
                  <c:v>43377</c:v>
                </c:pt>
                <c:pt idx="2962">
                  <c:v>43378</c:v>
                </c:pt>
                <c:pt idx="2963">
                  <c:v>43382</c:v>
                </c:pt>
                <c:pt idx="2964">
                  <c:v>43383</c:v>
                </c:pt>
                <c:pt idx="2965">
                  <c:v>43384</c:v>
                </c:pt>
                <c:pt idx="2966">
                  <c:v>43385</c:v>
                </c:pt>
                <c:pt idx="2967">
                  <c:v>43388</c:v>
                </c:pt>
                <c:pt idx="2968">
                  <c:v>43389</c:v>
                </c:pt>
                <c:pt idx="2969">
                  <c:v>43390</c:v>
                </c:pt>
                <c:pt idx="2970">
                  <c:v>43391</c:v>
                </c:pt>
                <c:pt idx="2971">
                  <c:v>43392</c:v>
                </c:pt>
                <c:pt idx="2972">
                  <c:v>43395</c:v>
                </c:pt>
                <c:pt idx="2973">
                  <c:v>43396</c:v>
                </c:pt>
                <c:pt idx="2974">
                  <c:v>43397</c:v>
                </c:pt>
                <c:pt idx="2975">
                  <c:v>43398</c:v>
                </c:pt>
                <c:pt idx="2976">
                  <c:v>43399</c:v>
                </c:pt>
                <c:pt idx="2977">
                  <c:v>43402</c:v>
                </c:pt>
                <c:pt idx="2978">
                  <c:v>43403</c:v>
                </c:pt>
                <c:pt idx="2979">
                  <c:v>43404</c:v>
                </c:pt>
                <c:pt idx="2980">
                  <c:v>43437</c:v>
                </c:pt>
                <c:pt idx="2981">
                  <c:v>43438</c:v>
                </c:pt>
                <c:pt idx="2982">
                  <c:v>43440</c:v>
                </c:pt>
                <c:pt idx="2983">
                  <c:v>43441</c:v>
                </c:pt>
                <c:pt idx="2984">
                  <c:v>43444</c:v>
                </c:pt>
                <c:pt idx="2985">
                  <c:v>43445</c:v>
                </c:pt>
                <c:pt idx="2986">
                  <c:v>43446</c:v>
                </c:pt>
                <c:pt idx="2987">
                  <c:v>43447</c:v>
                </c:pt>
                <c:pt idx="2988">
                  <c:v>43448</c:v>
                </c:pt>
                <c:pt idx="2989">
                  <c:v>43451</c:v>
                </c:pt>
                <c:pt idx="2990">
                  <c:v>43452</c:v>
                </c:pt>
                <c:pt idx="2991">
                  <c:v>43453</c:v>
                </c:pt>
                <c:pt idx="2992">
                  <c:v>43454</c:v>
                </c:pt>
                <c:pt idx="2993">
                  <c:v>43455</c:v>
                </c:pt>
                <c:pt idx="2994">
                  <c:v>43458</c:v>
                </c:pt>
                <c:pt idx="2995">
                  <c:v>43460</c:v>
                </c:pt>
                <c:pt idx="2996">
                  <c:v>43461</c:v>
                </c:pt>
                <c:pt idx="2997">
                  <c:v>43462</c:v>
                </c:pt>
                <c:pt idx="2998">
                  <c:v>43465</c:v>
                </c:pt>
                <c:pt idx="2999">
                  <c:v>43467</c:v>
                </c:pt>
                <c:pt idx="3000">
                  <c:v>43468</c:v>
                </c:pt>
                <c:pt idx="3001">
                  <c:v>43469</c:v>
                </c:pt>
                <c:pt idx="3002">
                  <c:v>43472</c:v>
                </c:pt>
                <c:pt idx="3003">
                  <c:v>43473</c:v>
                </c:pt>
                <c:pt idx="3004">
                  <c:v>43474</c:v>
                </c:pt>
                <c:pt idx="3005">
                  <c:v>43475</c:v>
                </c:pt>
                <c:pt idx="3006">
                  <c:v>43476</c:v>
                </c:pt>
                <c:pt idx="3007">
                  <c:v>43479</c:v>
                </c:pt>
                <c:pt idx="3008">
                  <c:v>43480</c:v>
                </c:pt>
                <c:pt idx="3009">
                  <c:v>43481</c:v>
                </c:pt>
                <c:pt idx="3010">
                  <c:v>43482</c:v>
                </c:pt>
                <c:pt idx="3011">
                  <c:v>43483</c:v>
                </c:pt>
                <c:pt idx="3012">
                  <c:v>43487</c:v>
                </c:pt>
                <c:pt idx="3013">
                  <c:v>43488</c:v>
                </c:pt>
                <c:pt idx="3014">
                  <c:v>43489</c:v>
                </c:pt>
                <c:pt idx="3015">
                  <c:v>43490</c:v>
                </c:pt>
                <c:pt idx="3016">
                  <c:v>43493</c:v>
                </c:pt>
                <c:pt idx="3017">
                  <c:v>43494</c:v>
                </c:pt>
                <c:pt idx="3018">
                  <c:v>43495</c:v>
                </c:pt>
                <c:pt idx="3019">
                  <c:v>43496</c:v>
                </c:pt>
                <c:pt idx="3020">
                  <c:v>43497</c:v>
                </c:pt>
                <c:pt idx="3021">
                  <c:v>43500</c:v>
                </c:pt>
                <c:pt idx="3022">
                  <c:v>43501</c:v>
                </c:pt>
                <c:pt idx="3023">
                  <c:v>43502</c:v>
                </c:pt>
                <c:pt idx="3024">
                  <c:v>43503</c:v>
                </c:pt>
                <c:pt idx="3025">
                  <c:v>43504</c:v>
                </c:pt>
                <c:pt idx="3026">
                  <c:v>43507</c:v>
                </c:pt>
                <c:pt idx="3027">
                  <c:v>43508</c:v>
                </c:pt>
                <c:pt idx="3028">
                  <c:v>43509</c:v>
                </c:pt>
                <c:pt idx="3029">
                  <c:v>43510</c:v>
                </c:pt>
                <c:pt idx="3030">
                  <c:v>43511</c:v>
                </c:pt>
                <c:pt idx="3031">
                  <c:v>43515</c:v>
                </c:pt>
                <c:pt idx="3032">
                  <c:v>43516</c:v>
                </c:pt>
                <c:pt idx="3033">
                  <c:v>43517</c:v>
                </c:pt>
                <c:pt idx="3034">
                  <c:v>43518</c:v>
                </c:pt>
                <c:pt idx="3035">
                  <c:v>43521</c:v>
                </c:pt>
                <c:pt idx="3036">
                  <c:v>43522</c:v>
                </c:pt>
                <c:pt idx="3037">
                  <c:v>43523</c:v>
                </c:pt>
                <c:pt idx="3038">
                  <c:v>43524</c:v>
                </c:pt>
                <c:pt idx="3039">
                  <c:v>43525</c:v>
                </c:pt>
                <c:pt idx="3040">
                  <c:v>43528</c:v>
                </c:pt>
                <c:pt idx="3041">
                  <c:v>43529</c:v>
                </c:pt>
                <c:pt idx="3042">
                  <c:v>43530</c:v>
                </c:pt>
                <c:pt idx="3043">
                  <c:v>43531</c:v>
                </c:pt>
                <c:pt idx="3044">
                  <c:v>43532</c:v>
                </c:pt>
                <c:pt idx="3045">
                  <c:v>43535</c:v>
                </c:pt>
                <c:pt idx="3046">
                  <c:v>43536</c:v>
                </c:pt>
                <c:pt idx="3047">
                  <c:v>43537</c:v>
                </c:pt>
                <c:pt idx="3048">
                  <c:v>43538</c:v>
                </c:pt>
                <c:pt idx="3049">
                  <c:v>43539</c:v>
                </c:pt>
                <c:pt idx="3050">
                  <c:v>43542</c:v>
                </c:pt>
                <c:pt idx="3051">
                  <c:v>43543</c:v>
                </c:pt>
                <c:pt idx="3052">
                  <c:v>43544</c:v>
                </c:pt>
                <c:pt idx="3053">
                  <c:v>43545</c:v>
                </c:pt>
                <c:pt idx="3054">
                  <c:v>43546</c:v>
                </c:pt>
                <c:pt idx="3055">
                  <c:v>43549</c:v>
                </c:pt>
                <c:pt idx="3056">
                  <c:v>43550</c:v>
                </c:pt>
                <c:pt idx="3057">
                  <c:v>43551</c:v>
                </c:pt>
                <c:pt idx="3058">
                  <c:v>43552</c:v>
                </c:pt>
                <c:pt idx="3059">
                  <c:v>43553</c:v>
                </c:pt>
                <c:pt idx="3060">
                  <c:v>43556</c:v>
                </c:pt>
                <c:pt idx="3061">
                  <c:v>43557</c:v>
                </c:pt>
                <c:pt idx="3062">
                  <c:v>43558</c:v>
                </c:pt>
                <c:pt idx="3063">
                  <c:v>43559</c:v>
                </c:pt>
                <c:pt idx="3064">
                  <c:v>43560</c:v>
                </c:pt>
                <c:pt idx="3065">
                  <c:v>43563</c:v>
                </c:pt>
                <c:pt idx="3066">
                  <c:v>43564</c:v>
                </c:pt>
                <c:pt idx="3067">
                  <c:v>43565</c:v>
                </c:pt>
                <c:pt idx="3068">
                  <c:v>43566</c:v>
                </c:pt>
                <c:pt idx="3069">
                  <c:v>43567</c:v>
                </c:pt>
                <c:pt idx="3070">
                  <c:v>43570</c:v>
                </c:pt>
                <c:pt idx="3071">
                  <c:v>43571</c:v>
                </c:pt>
                <c:pt idx="3072">
                  <c:v>43572</c:v>
                </c:pt>
                <c:pt idx="3073">
                  <c:v>43573</c:v>
                </c:pt>
                <c:pt idx="3074">
                  <c:v>43577</c:v>
                </c:pt>
                <c:pt idx="3075">
                  <c:v>43578</c:v>
                </c:pt>
                <c:pt idx="3076">
                  <c:v>43579</c:v>
                </c:pt>
                <c:pt idx="3077">
                  <c:v>43580</c:v>
                </c:pt>
                <c:pt idx="3078">
                  <c:v>43581</c:v>
                </c:pt>
                <c:pt idx="3079">
                  <c:v>43584</c:v>
                </c:pt>
                <c:pt idx="3080">
                  <c:v>43585</c:v>
                </c:pt>
                <c:pt idx="3081">
                  <c:v>43586</c:v>
                </c:pt>
                <c:pt idx="3082">
                  <c:v>43587</c:v>
                </c:pt>
                <c:pt idx="3083">
                  <c:v>43588</c:v>
                </c:pt>
                <c:pt idx="3084">
                  <c:v>43591</c:v>
                </c:pt>
                <c:pt idx="3085">
                  <c:v>43592</c:v>
                </c:pt>
                <c:pt idx="3086">
                  <c:v>43593</c:v>
                </c:pt>
                <c:pt idx="3087">
                  <c:v>43594</c:v>
                </c:pt>
                <c:pt idx="3088">
                  <c:v>43595</c:v>
                </c:pt>
                <c:pt idx="3089">
                  <c:v>43598</c:v>
                </c:pt>
                <c:pt idx="3090">
                  <c:v>43599</c:v>
                </c:pt>
                <c:pt idx="3091">
                  <c:v>43600</c:v>
                </c:pt>
                <c:pt idx="3092">
                  <c:v>43601</c:v>
                </c:pt>
                <c:pt idx="3093">
                  <c:v>43602</c:v>
                </c:pt>
                <c:pt idx="3094">
                  <c:v>43605</c:v>
                </c:pt>
                <c:pt idx="3095">
                  <c:v>43606</c:v>
                </c:pt>
                <c:pt idx="3096">
                  <c:v>43607</c:v>
                </c:pt>
                <c:pt idx="3097">
                  <c:v>43608</c:v>
                </c:pt>
                <c:pt idx="3098">
                  <c:v>43609</c:v>
                </c:pt>
                <c:pt idx="3099">
                  <c:v>43613</c:v>
                </c:pt>
                <c:pt idx="3100">
                  <c:v>43614</c:v>
                </c:pt>
                <c:pt idx="3101">
                  <c:v>43615</c:v>
                </c:pt>
                <c:pt idx="3102">
                  <c:v>43616</c:v>
                </c:pt>
                <c:pt idx="3103">
                  <c:v>43619</c:v>
                </c:pt>
                <c:pt idx="3104">
                  <c:v>43620</c:v>
                </c:pt>
                <c:pt idx="3105">
                  <c:v>43621</c:v>
                </c:pt>
                <c:pt idx="3106">
                  <c:v>43622</c:v>
                </c:pt>
                <c:pt idx="3107">
                  <c:v>43623</c:v>
                </c:pt>
                <c:pt idx="3108">
                  <c:v>43626</c:v>
                </c:pt>
                <c:pt idx="3109">
                  <c:v>43627</c:v>
                </c:pt>
                <c:pt idx="3110">
                  <c:v>43628</c:v>
                </c:pt>
                <c:pt idx="3111">
                  <c:v>43629</c:v>
                </c:pt>
                <c:pt idx="3112">
                  <c:v>43630</c:v>
                </c:pt>
                <c:pt idx="3113">
                  <c:v>43633</c:v>
                </c:pt>
                <c:pt idx="3114">
                  <c:v>43634</c:v>
                </c:pt>
                <c:pt idx="3115">
                  <c:v>43635</c:v>
                </c:pt>
                <c:pt idx="3116">
                  <c:v>43636</c:v>
                </c:pt>
                <c:pt idx="3117">
                  <c:v>43637</c:v>
                </c:pt>
                <c:pt idx="3118">
                  <c:v>43640</c:v>
                </c:pt>
                <c:pt idx="3119">
                  <c:v>43641</c:v>
                </c:pt>
                <c:pt idx="3120">
                  <c:v>43642</c:v>
                </c:pt>
                <c:pt idx="3121">
                  <c:v>43643</c:v>
                </c:pt>
                <c:pt idx="3122">
                  <c:v>43644</c:v>
                </c:pt>
                <c:pt idx="3123">
                  <c:v>43647</c:v>
                </c:pt>
                <c:pt idx="3124">
                  <c:v>43648</c:v>
                </c:pt>
                <c:pt idx="3125">
                  <c:v>43649</c:v>
                </c:pt>
                <c:pt idx="3126">
                  <c:v>43651</c:v>
                </c:pt>
                <c:pt idx="3127">
                  <c:v>43654</c:v>
                </c:pt>
                <c:pt idx="3128">
                  <c:v>43655</c:v>
                </c:pt>
                <c:pt idx="3129">
                  <c:v>43656</c:v>
                </c:pt>
                <c:pt idx="3130">
                  <c:v>43657</c:v>
                </c:pt>
                <c:pt idx="3131">
                  <c:v>43658</c:v>
                </c:pt>
                <c:pt idx="3132">
                  <c:v>43661</c:v>
                </c:pt>
                <c:pt idx="3133">
                  <c:v>43662</c:v>
                </c:pt>
                <c:pt idx="3134">
                  <c:v>43663</c:v>
                </c:pt>
                <c:pt idx="3135">
                  <c:v>43664</c:v>
                </c:pt>
                <c:pt idx="3136">
                  <c:v>43665</c:v>
                </c:pt>
                <c:pt idx="3137">
                  <c:v>43668</c:v>
                </c:pt>
                <c:pt idx="3138">
                  <c:v>43669</c:v>
                </c:pt>
                <c:pt idx="3139">
                  <c:v>43670</c:v>
                </c:pt>
                <c:pt idx="3140">
                  <c:v>43671</c:v>
                </c:pt>
                <c:pt idx="3141">
                  <c:v>43672</c:v>
                </c:pt>
                <c:pt idx="3142">
                  <c:v>43675</c:v>
                </c:pt>
                <c:pt idx="3143">
                  <c:v>43676</c:v>
                </c:pt>
                <c:pt idx="3144">
                  <c:v>43677</c:v>
                </c:pt>
                <c:pt idx="3145">
                  <c:v>43678</c:v>
                </c:pt>
                <c:pt idx="3146">
                  <c:v>43679</c:v>
                </c:pt>
                <c:pt idx="3147">
                  <c:v>43682</c:v>
                </c:pt>
                <c:pt idx="3148">
                  <c:v>43683</c:v>
                </c:pt>
                <c:pt idx="3149">
                  <c:v>43684</c:v>
                </c:pt>
                <c:pt idx="3150">
                  <c:v>43685</c:v>
                </c:pt>
                <c:pt idx="3151">
                  <c:v>43686</c:v>
                </c:pt>
                <c:pt idx="3152">
                  <c:v>43689</c:v>
                </c:pt>
                <c:pt idx="3153">
                  <c:v>43690</c:v>
                </c:pt>
                <c:pt idx="3154">
                  <c:v>43691</c:v>
                </c:pt>
                <c:pt idx="3155">
                  <c:v>43692</c:v>
                </c:pt>
                <c:pt idx="3156">
                  <c:v>43693</c:v>
                </c:pt>
                <c:pt idx="3157">
                  <c:v>43696</c:v>
                </c:pt>
                <c:pt idx="3158">
                  <c:v>43697</c:v>
                </c:pt>
                <c:pt idx="3159">
                  <c:v>43698</c:v>
                </c:pt>
                <c:pt idx="3160">
                  <c:v>43699</c:v>
                </c:pt>
                <c:pt idx="3161">
                  <c:v>43700</c:v>
                </c:pt>
                <c:pt idx="3162">
                  <c:v>43703</c:v>
                </c:pt>
                <c:pt idx="3163">
                  <c:v>43704</c:v>
                </c:pt>
                <c:pt idx="3164">
                  <c:v>43705</c:v>
                </c:pt>
                <c:pt idx="3165">
                  <c:v>43706</c:v>
                </c:pt>
                <c:pt idx="3166">
                  <c:v>43707</c:v>
                </c:pt>
                <c:pt idx="3167">
                  <c:v>43711</c:v>
                </c:pt>
                <c:pt idx="3168">
                  <c:v>43712</c:v>
                </c:pt>
                <c:pt idx="3169">
                  <c:v>43713</c:v>
                </c:pt>
                <c:pt idx="3170">
                  <c:v>43714</c:v>
                </c:pt>
                <c:pt idx="3171">
                  <c:v>43717</c:v>
                </c:pt>
                <c:pt idx="3172">
                  <c:v>43718</c:v>
                </c:pt>
                <c:pt idx="3173">
                  <c:v>43719</c:v>
                </c:pt>
                <c:pt idx="3174">
                  <c:v>43720</c:v>
                </c:pt>
                <c:pt idx="3175">
                  <c:v>43721</c:v>
                </c:pt>
                <c:pt idx="3176">
                  <c:v>43724</c:v>
                </c:pt>
                <c:pt idx="3177">
                  <c:v>43725</c:v>
                </c:pt>
                <c:pt idx="3178">
                  <c:v>43726</c:v>
                </c:pt>
                <c:pt idx="3179">
                  <c:v>43727</c:v>
                </c:pt>
                <c:pt idx="3180">
                  <c:v>43728</c:v>
                </c:pt>
                <c:pt idx="3181">
                  <c:v>43731</c:v>
                </c:pt>
                <c:pt idx="3182">
                  <c:v>43732</c:v>
                </c:pt>
                <c:pt idx="3183">
                  <c:v>43733</c:v>
                </c:pt>
                <c:pt idx="3184">
                  <c:v>43734</c:v>
                </c:pt>
                <c:pt idx="3185">
                  <c:v>43735</c:v>
                </c:pt>
                <c:pt idx="3186">
                  <c:v>43738</c:v>
                </c:pt>
                <c:pt idx="3187">
                  <c:v>43739</c:v>
                </c:pt>
                <c:pt idx="3188">
                  <c:v>43740</c:v>
                </c:pt>
                <c:pt idx="3189">
                  <c:v>43741</c:v>
                </c:pt>
                <c:pt idx="3190">
                  <c:v>43742</c:v>
                </c:pt>
                <c:pt idx="3191">
                  <c:v>43745</c:v>
                </c:pt>
                <c:pt idx="3192">
                  <c:v>43746</c:v>
                </c:pt>
                <c:pt idx="3193">
                  <c:v>43747</c:v>
                </c:pt>
                <c:pt idx="3194">
                  <c:v>43748</c:v>
                </c:pt>
                <c:pt idx="3195">
                  <c:v>43749</c:v>
                </c:pt>
                <c:pt idx="3196">
                  <c:v>43753</c:v>
                </c:pt>
                <c:pt idx="3197">
                  <c:v>43754</c:v>
                </c:pt>
                <c:pt idx="3198">
                  <c:v>43755</c:v>
                </c:pt>
                <c:pt idx="3199">
                  <c:v>43756</c:v>
                </c:pt>
                <c:pt idx="3200">
                  <c:v>43759</c:v>
                </c:pt>
                <c:pt idx="3201">
                  <c:v>43760</c:v>
                </c:pt>
                <c:pt idx="3202">
                  <c:v>43761</c:v>
                </c:pt>
                <c:pt idx="3203">
                  <c:v>43762</c:v>
                </c:pt>
                <c:pt idx="3204">
                  <c:v>43763</c:v>
                </c:pt>
                <c:pt idx="3205">
                  <c:v>43766</c:v>
                </c:pt>
                <c:pt idx="3206">
                  <c:v>43767</c:v>
                </c:pt>
                <c:pt idx="3207">
                  <c:v>43768</c:v>
                </c:pt>
                <c:pt idx="3208">
                  <c:v>43769</c:v>
                </c:pt>
                <c:pt idx="3209">
                  <c:v>43801</c:v>
                </c:pt>
                <c:pt idx="3210">
                  <c:v>43802</c:v>
                </c:pt>
                <c:pt idx="3211">
                  <c:v>43803</c:v>
                </c:pt>
                <c:pt idx="3212">
                  <c:v>43804</c:v>
                </c:pt>
                <c:pt idx="3213">
                  <c:v>43805</c:v>
                </c:pt>
                <c:pt idx="3214">
                  <c:v>43808</c:v>
                </c:pt>
                <c:pt idx="3215">
                  <c:v>43809</c:v>
                </c:pt>
                <c:pt idx="3216">
                  <c:v>43810</c:v>
                </c:pt>
                <c:pt idx="3217">
                  <c:v>43811</c:v>
                </c:pt>
                <c:pt idx="3218">
                  <c:v>43812</c:v>
                </c:pt>
                <c:pt idx="3219">
                  <c:v>43815</c:v>
                </c:pt>
                <c:pt idx="3220">
                  <c:v>43816</c:v>
                </c:pt>
                <c:pt idx="3221">
                  <c:v>43817</c:v>
                </c:pt>
                <c:pt idx="3222">
                  <c:v>43818</c:v>
                </c:pt>
                <c:pt idx="3223">
                  <c:v>43819</c:v>
                </c:pt>
                <c:pt idx="3224">
                  <c:v>43822</c:v>
                </c:pt>
                <c:pt idx="3225">
                  <c:v>43823</c:v>
                </c:pt>
                <c:pt idx="3226">
                  <c:v>43825</c:v>
                </c:pt>
                <c:pt idx="3227">
                  <c:v>43826</c:v>
                </c:pt>
                <c:pt idx="3228">
                  <c:v>43829</c:v>
                </c:pt>
                <c:pt idx="3229">
                  <c:v>43830</c:v>
                </c:pt>
                <c:pt idx="3230">
                  <c:v>43832</c:v>
                </c:pt>
                <c:pt idx="3231">
                  <c:v>43833</c:v>
                </c:pt>
                <c:pt idx="3232">
                  <c:v>43836</c:v>
                </c:pt>
                <c:pt idx="3233">
                  <c:v>43837</c:v>
                </c:pt>
                <c:pt idx="3234">
                  <c:v>43838</c:v>
                </c:pt>
                <c:pt idx="3235">
                  <c:v>43839</c:v>
                </c:pt>
                <c:pt idx="3236">
                  <c:v>43840</c:v>
                </c:pt>
                <c:pt idx="3237">
                  <c:v>43843</c:v>
                </c:pt>
                <c:pt idx="3238">
                  <c:v>43844</c:v>
                </c:pt>
                <c:pt idx="3239">
                  <c:v>43845</c:v>
                </c:pt>
                <c:pt idx="3240">
                  <c:v>43846</c:v>
                </c:pt>
                <c:pt idx="3241">
                  <c:v>43847</c:v>
                </c:pt>
                <c:pt idx="3242">
                  <c:v>43851</c:v>
                </c:pt>
                <c:pt idx="3243">
                  <c:v>43852</c:v>
                </c:pt>
                <c:pt idx="3244">
                  <c:v>43853</c:v>
                </c:pt>
                <c:pt idx="3245">
                  <c:v>43854</c:v>
                </c:pt>
                <c:pt idx="3246">
                  <c:v>43857</c:v>
                </c:pt>
                <c:pt idx="3247">
                  <c:v>43858</c:v>
                </c:pt>
                <c:pt idx="3248">
                  <c:v>43859</c:v>
                </c:pt>
                <c:pt idx="3249">
                  <c:v>43860</c:v>
                </c:pt>
                <c:pt idx="3250">
                  <c:v>43861</c:v>
                </c:pt>
                <c:pt idx="3251">
                  <c:v>43864</c:v>
                </c:pt>
                <c:pt idx="3252">
                  <c:v>43865</c:v>
                </c:pt>
                <c:pt idx="3253">
                  <c:v>43866</c:v>
                </c:pt>
                <c:pt idx="3254">
                  <c:v>43867</c:v>
                </c:pt>
                <c:pt idx="3255">
                  <c:v>43868</c:v>
                </c:pt>
                <c:pt idx="3256">
                  <c:v>43871</c:v>
                </c:pt>
                <c:pt idx="3257">
                  <c:v>43872</c:v>
                </c:pt>
                <c:pt idx="3258">
                  <c:v>43873</c:v>
                </c:pt>
                <c:pt idx="3259">
                  <c:v>43874</c:v>
                </c:pt>
                <c:pt idx="3260">
                  <c:v>43875</c:v>
                </c:pt>
                <c:pt idx="3261">
                  <c:v>43879</c:v>
                </c:pt>
                <c:pt idx="3262">
                  <c:v>43880</c:v>
                </c:pt>
                <c:pt idx="3263">
                  <c:v>43881</c:v>
                </c:pt>
                <c:pt idx="3264">
                  <c:v>43882</c:v>
                </c:pt>
                <c:pt idx="3265">
                  <c:v>43885</c:v>
                </c:pt>
                <c:pt idx="3266">
                  <c:v>43886</c:v>
                </c:pt>
                <c:pt idx="3267">
                  <c:v>43887</c:v>
                </c:pt>
                <c:pt idx="3268">
                  <c:v>43888</c:v>
                </c:pt>
                <c:pt idx="3269">
                  <c:v>43889</c:v>
                </c:pt>
                <c:pt idx="3270">
                  <c:v>43892</c:v>
                </c:pt>
                <c:pt idx="3271">
                  <c:v>43893</c:v>
                </c:pt>
                <c:pt idx="3272">
                  <c:v>43894</c:v>
                </c:pt>
                <c:pt idx="3273">
                  <c:v>43895</c:v>
                </c:pt>
                <c:pt idx="3274">
                  <c:v>43896</c:v>
                </c:pt>
                <c:pt idx="3275">
                  <c:v>43899</c:v>
                </c:pt>
                <c:pt idx="3276">
                  <c:v>43900</c:v>
                </c:pt>
                <c:pt idx="3277">
                  <c:v>43901</c:v>
                </c:pt>
                <c:pt idx="3278">
                  <c:v>43902</c:v>
                </c:pt>
                <c:pt idx="3279">
                  <c:v>43903</c:v>
                </c:pt>
                <c:pt idx="3280">
                  <c:v>43906</c:v>
                </c:pt>
                <c:pt idx="3281">
                  <c:v>43907</c:v>
                </c:pt>
                <c:pt idx="3282">
                  <c:v>43908</c:v>
                </c:pt>
                <c:pt idx="3283">
                  <c:v>43909</c:v>
                </c:pt>
                <c:pt idx="3284">
                  <c:v>43910</c:v>
                </c:pt>
                <c:pt idx="3285">
                  <c:v>43913</c:v>
                </c:pt>
                <c:pt idx="3286">
                  <c:v>43914</c:v>
                </c:pt>
                <c:pt idx="3287">
                  <c:v>43915</c:v>
                </c:pt>
                <c:pt idx="3288">
                  <c:v>43916</c:v>
                </c:pt>
                <c:pt idx="3289">
                  <c:v>43917</c:v>
                </c:pt>
                <c:pt idx="3290">
                  <c:v>43920</c:v>
                </c:pt>
                <c:pt idx="3291">
                  <c:v>43921</c:v>
                </c:pt>
                <c:pt idx="3292">
                  <c:v>43922</c:v>
                </c:pt>
                <c:pt idx="3293">
                  <c:v>43923</c:v>
                </c:pt>
                <c:pt idx="3294">
                  <c:v>43924</c:v>
                </c:pt>
                <c:pt idx="3295">
                  <c:v>43927</c:v>
                </c:pt>
                <c:pt idx="3296">
                  <c:v>43928</c:v>
                </c:pt>
                <c:pt idx="3297">
                  <c:v>43929</c:v>
                </c:pt>
                <c:pt idx="3298">
                  <c:v>43930</c:v>
                </c:pt>
                <c:pt idx="3299">
                  <c:v>43934</c:v>
                </c:pt>
                <c:pt idx="3300">
                  <c:v>43935</c:v>
                </c:pt>
                <c:pt idx="3301">
                  <c:v>43936</c:v>
                </c:pt>
                <c:pt idx="3302">
                  <c:v>43937</c:v>
                </c:pt>
                <c:pt idx="3303">
                  <c:v>43938</c:v>
                </c:pt>
                <c:pt idx="3304">
                  <c:v>43941</c:v>
                </c:pt>
                <c:pt idx="3305">
                  <c:v>43942</c:v>
                </c:pt>
                <c:pt idx="3306">
                  <c:v>43943</c:v>
                </c:pt>
                <c:pt idx="3307">
                  <c:v>43944</c:v>
                </c:pt>
                <c:pt idx="3308">
                  <c:v>43945</c:v>
                </c:pt>
                <c:pt idx="3309">
                  <c:v>43948</c:v>
                </c:pt>
                <c:pt idx="3310">
                  <c:v>43949</c:v>
                </c:pt>
                <c:pt idx="3311">
                  <c:v>43950</c:v>
                </c:pt>
                <c:pt idx="3312">
                  <c:v>43951</c:v>
                </c:pt>
                <c:pt idx="3313">
                  <c:v>43952</c:v>
                </c:pt>
                <c:pt idx="3314">
                  <c:v>43955</c:v>
                </c:pt>
                <c:pt idx="3315">
                  <c:v>43956</c:v>
                </c:pt>
                <c:pt idx="3316">
                  <c:v>43957</c:v>
                </c:pt>
                <c:pt idx="3317">
                  <c:v>43958</c:v>
                </c:pt>
                <c:pt idx="3318">
                  <c:v>43959</c:v>
                </c:pt>
                <c:pt idx="3319">
                  <c:v>43962</c:v>
                </c:pt>
                <c:pt idx="3320">
                  <c:v>43963</c:v>
                </c:pt>
                <c:pt idx="3321">
                  <c:v>43964</c:v>
                </c:pt>
                <c:pt idx="3322">
                  <c:v>43965</c:v>
                </c:pt>
                <c:pt idx="3323">
                  <c:v>43966</c:v>
                </c:pt>
                <c:pt idx="3324">
                  <c:v>43969</c:v>
                </c:pt>
                <c:pt idx="3325">
                  <c:v>43970</c:v>
                </c:pt>
                <c:pt idx="3326">
                  <c:v>43971</c:v>
                </c:pt>
                <c:pt idx="3327">
                  <c:v>43972</c:v>
                </c:pt>
                <c:pt idx="3328">
                  <c:v>43973</c:v>
                </c:pt>
                <c:pt idx="3329">
                  <c:v>43977</c:v>
                </c:pt>
                <c:pt idx="3330">
                  <c:v>43978</c:v>
                </c:pt>
                <c:pt idx="3331">
                  <c:v>43979</c:v>
                </c:pt>
                <c:pt idx="3332">
                  <c:v>43980</c:v>
                </c:pt>
                <c:pt idx="3333">
                  <c:v>43983</c:v>
                </c:pt>
                <c:pt idx="3334">
                  <c:v>43984</c:v>
                </c:pt>
                <c:pt idx="3335">
                  <c:v>43985</c:v>
                </c:pt>
                <c:pt idx="3336">
                  <c:v>43986</c:v>
                </c:pt>
                <c:pt idx="3337">
                  <c:v>43987</c:v>
                </c:pt>
                <c:pt idx="3338">
                  <c:v>43990</c:v>
                </c:pt>
                <c:pt idx="3339">
                  <c:v>43991</c:v>
                </c:pt>
                <c:pt idx="3340">
                  <c:v>43992</c:v>
                </c:pt>
                <c:pt idx="3341">
                  <c:v>43993</c:v>
                </c:pt>
                <c:pt idx="3342">
                  <c:v>43994</c:v>
                </c:pt>
                <c:pt idx="3343">
                  <c:v>43997</c:v>
                </c:pt>
                <c:pt idx="3344">
                  <c:v>43998</c:v>
                </c:pt>
                <c:pt idx="3345">
                  <c:v>43999</c:v>
                </c:pt>
                <c:pt idx="3346">
                  <c:v>44000</c:v>
                </c:pt>
                <c:pt idx="3347">
                  <c:v>44001</c:v>
                </c:pt>
                <c:pt idx="3348">
                  <c:v>44004</c:v>
                </c:pt>
                <c:pt idx="3349">
                  <c:v>44005</c:v>
                </c:pt>
                <c:pt idx="3350">
                  <c:v>44006</c:v>
                </c:pt>
                <c:pt idx="3351">
                  <c:v>44007</c:v>
                </c:pt>
                <c:pt idx="3352">
                  <c:v>44008</c:v>
                </c:pt>
                <c:pt idx="3353">
                  <c:v>44011</c:v>
                </c:pt>
                <c:pt idx="3354">
                  <c:v>44012</c:v>
                </c:pt>
                <c:pt idx="3355">
                  <c:v>44013</c:v>
                </c:pt>
                <c:pt idx="3356">
                  <c:v>44014</c:v>
                </c:pt>
                <c:pt idx="3357">
                  <c:v>44018</c:v>
                </c:pt>
                <c:pt idx="3358">
                  <c:v>44019</c:v>
                </c:pt>
                <c:pt idx="3359">
                  <c:v>44020</c:v>
                </c:pt>
                <c:pt idx="3360">
                  <c:v>44021</c:v>
                </c:pt>
                <c:pt idx="3361">
                  <c:v>44022</c:v>
                </c:pt>
                <c:pt idx="3362">
                  <c:v>44025</c:v>
                </c:pt>
                <c:pt idx="3363">
                  <c:v>44026</c:v>
                </c:pt>
                <c:pt idx="3364">
                  <c:v>44027</c:v>
                </c:pt>
                <c:pt idx="3365">
                  <c:v>44028</c:v>
                </c:pt>
                <c:pt idx="3366">
                  <c:v>44029</c:v>
                </c:pt>
                <c:pt idx="3367">
                  <c:v>44032</c:v>
                </c:pt>
                <c:pt idx="3368">
                  <c:v>44033</c:v>
                </c:pt>
                <c:pt idx="3369">
                  <c:v>44034</c:v>
                </c:pt>
                <c:pt idx="3370">
                  <c:v>44035</c:v>
                </c:pt>
                <c:pt idx="3371">
                  <c:v>44036</c:v>
                </c:pt>
                <c:pt idx="3372">
                  <c:v>44039</c:v>
                </c:pt>
                <c:pt idx="3373">
                  <c:v>44040</c:v>
                </c:pt>
                <c:pt idx="3374">
                  <c:v>44041</c:v>
                </c:pt>
                <c:pt idx="3375">
                  <c:v>44042</c:v>
                </c:pt>
                <c:pt idx="3376">
                  <c:v>44043</c:v>
                </c:pt>
                <c:pt idx="3377">
                  <c:v>44046</c:v>
                </c:pt>
                <c:pt idx="3378">
                  <c:v>44047</c:v>
                </c:pt>
                <c:pt idx="3379">
                  <c:v>44048</c:v>
                </c:pt>
                <c:pt idx="3380">
                  <c:v>44049</c:v>
                </c:pt>
                <c:pt idx="3381">
                  <c:v>44050</c:v>
                </c:pt>
                <c:pt idx="3382">
                  <c:v>44053</c:v>
                </c:pt>
                <c:pt idx="3383">
                  <c:v>44054</c:v>
                </c:pt>
                <c:pt idx="3384">
                  <c:v>44055</c:v>
                </c:pt>
                <c:pt idx="3385">
                  <c:v>44056</c:v>
                </c:pt>
                <c:pt idx="3386">
                  <c:v>44057</c:v>
                </c:pt>
                <c:pt idx="3387">
                  <c:v>44060</c:v>
                </c:pt>
                <c:pt idx="3388">
                  <c:v>44061</c:v>
                </c:pt>
                <c:pt idx="3389">
                  <c:v>44062</c:v>
                </c:pt>
                <c:pt idx="3390">
                  <c:v>44063</c:v>
                </c:pt>
                <c:pt idx="3391">
                  <c:v>44064</c:v>
                </c:pt>
                <c:pt idx="3392">
                  <c:v>44067</c:v>
                </c:pt>
                <c:pt idx="3393">
                  <c:v>44068</c:v>
                </c:pt>
                <c:pt idx="3394">
                  <c:v>44069</c:v>
                </c:pt>
                <c:pt idx="3395">
                  <c:v>44070</c:v>
                </c:pt>
                <c:pt idx="3396">
                  <c:v>44071</c:v>
                </c:pt>
                <c:pt idx="3397">
                  <c:v>44074</c:v>
                </c:pt>
                <c:pt idx="3398">
                  <c:v>44075</c:v>
                </c:pt>
                <c:pt idx="3399">
                  <c:v>44076</c:v>
                </c:pt>
                <c:pt idx="3400">
                  <c:v>44077</c:v>
                </c:pt>
                <c:pt idx="3401">
                  <c:v>44078</c:v>
                </c:pt>
                <c:pt idx="3402">
                  <c:v>44082</c:v>
                </c:pt>
                <c:pt idx="3403">
                  <c:v>44083</c:v>
                </c:pt>
                <c:pt idx="3404">
                  <c:v>44084</c:v>
                </c:pt>
                <c:pt idx="3405">
                  <c:v>44085</c:v>
                </c:pt>
                <c:pt idx="3406">
                  <c:v>44088</c:v>
                </c:pt>
                <c:pt idx="3407">
                  <c:v>44089</c:v>
                </c:pt>
                <c:pt idx="3408">
                  <c:v>44090</c:v>
                </c:pt>
                <c:pt idx="3409">
                  <c:v>44091</c:v>
                </c:pt>
                <c:pt idx="3410">
                  <c:v>44092</c:v>
                </c:pt>
                <c:pt idx="3411">
                  <c:v>44095</c:v>
                </c:pt>
                <c:pt idx="3412">
                  <c:v>44096</c:v>
                </c:pt>
                <c:pt idx="3413">
                  <c:v>44097</c:v>
                </c:pt>
                <c:pt idx="3414">
                  <c:v>44098</c:v>
                </c:pt>
                <c:pt idx="3415">
                  <c:v>44099</c:v>
                </c:pt>
                <c:pt idx="3416">
                  <c:v>44102</c:v>
                </c:pt>
                <c:pt idx="3417">
                  <c:v>44103</c:v>
                </c:pt>
                <c:pt idx="3418">
                  <c:v>44104</c:v>
                </c:pt>
                <c:pt idx="3419">
                  <c:v>44105</c:v>
                </c:pt>
                <c:pt idx="3420">
                  <c:v>44106</c:v>
                </c:pt>
                <c:pt idx="3421">
                  <c:v>44109</c:v>
                </c:pt>
                <c:pt idx="3422">
                  <c:v>44110</c:v>
                </c:pt>
                <c:pt idx="3423">
                  <c:v>44111</c:v>
                </c:pt>
                <c:pt idx="3424">
                  <c:v>44112</c:v>
                </c:pt>
                <c:pt idx="3425">
                  <c:v>44113</c:v>
                </c:pt>
                <c:pt idx="3426">
                  <c:v>44117</c:v>
                </c:pt>
                <c:pt idx="3427">
                  <c:v>44118</c:v>
                </c:pt>
                <c:pt idx="3428">
                  <c:v>44119</c:v>
                </c:pt>
                <c:pt idx="3429">
                  <c:v>44120</c:v>
                </c:pt>
                <c:pt idx="3430">
                  <c:v>44123</c:v>
                </c:pt>
                <c:pt idx="3431">
                  <c:v>44124</c:v>
                </c:pt>
                <c:pt idx="3432">
                  <c:v>44125</c:v>
                </c:pt>
                <c:pt idx="3433">
                  <c:v>44126</c:v>
                </c:pt>
                <c:pt idx="3434">
                  <c:v>44127</c:v>
                </c:pt>
                <c:pt idx="3435">
                  <c:v>44130</c:v>
                </c:pt>
                <c:pt idx="3436">
                  <c:v>44131</c:v>
                </c:pt>
                <c:pt idx="3437">
                  <c:v>44132</c:v>
                </c:pt>
                <c:pt idx="3438">
                  <c:v>44133</c:v>
                </c:pt>
                <c:pt idx="3439">
                  <c:v>44134</c:v>
                </c:pt>
                <c:pt idx="3440">
                  <c:v>44166</c:v>
                </c:pt>
                <c:pt idx="3441">
                  <c:v>44167</c:v>
                </c:pt>
                <c:pt idx="3442">
                  <c:v>44168</c:v>
                </c:pt>
                <c:pt idx="3443">
                  <c:v>44169</c:v>
                </c:pt>
                <c:pt idx="3444">
                  <c:v>44172</c:v>
                </c:pt>
                <c:pt idx="3445">
                  <c:v>44173</c:v>
                </c:pt>
                <c:pt idx="3446">
                  <c:v>44174</c:v>
                </c:pt>
                <c:pt idx="3447">
                  <c:v>44175</c:v>
                </c:pt>
                <c:pt idx="3448">
                  <c:v>44176</c:v>
                </c:pt>
                <c:pt idx="3449">
                  <c:v>44179</c:v>
                </c:pt>
                <c:pt idx="3450">
                  <c:v>44180</c:v>
                </c:pt>
                <c:pt idx="3451">
                  <c:v>44181</c:v>
                </c:pt>
                <c:pt idx="3452">
                  <c:v>44182</c:v>
                </c:pt>
                <c:pt idx="3453">
                  <c:v>44183</c:v>
                </c:pt>
                <c:pt idx="3454">
                  <c:v>44186</c:v>
                </c:pt>
                <c:pt idx="3455">
                  <c:v>44187</c:v>
                </c:pt>
                <c:pt idx="3456">
                  <c:v>44188</c:v>
                </c:pt>
                <c:pt idx="3457">
                  <c:v>44189</c:v>
                </c:pt>
                <c:pt idx="3458">
                  <c:v>44193</c:v>
                </c:pt>
                <c:pt idx="3459">
                  <c:v>44194</c:v>
                </c:pt>
                <c:pt idx="3460">
                  <c:v>44195</c:v>
                </c:pt>
                <c:pt idx="3461">
                  <c:v>44196</c:v>
                </c:pt>
                <c:pt idx="3462">
                  <c:v>44200</c:v>
                </c:pt>
                <c:pt idx="3463">
                  <c:v>44201</c:v>
                </c:pt>
                <c:pt idx="3464">
                  <c:v>44202</c:v>
                </c:pt>
                <c:pt idx="3465">
                  <c:v>44203</c:v>
                </c:pt>
                <c:pt idx="3466">
                  <c:v>44204</c:v>
                </c:pt>
                <c:pt idx="3467">
                  <c:v>44207</c:v>
                </c:pt>
                <c:pt idx="3468">
                  <c:v>44208</c:v>
                </c:pt>
                <c:pt idx="3469">
                  <c:v>44209</c:v>
                </c:pt>
                <c:pt idx="3470">
                  <c:v>44210</c:v>
                </c:pt>
                <c:pt idx="3471">
                  <c:v>44211</c:v>
                </c:pt>
                <c:pt idx="3472">
                  <c:v>44215</c:v>
                </c:pt>
                <c:pt idx="3473">
                  <c:v>44216</c:v>
                </c:pt>
                <c:pt idx="3474">
                  <c:v>44217</c:v>
                </c:pt>
                <c:pt idx="3475">
                  <c:v>44218</c:v>
                </c:pt>
                <c:pt idx="3476">
                  <c:v>44221</c:v>
                </c:pt>
                <c:pt idx="3477">
                  <c:v>44222</c:v>
                </c:pt>
                <c:pt idx="3478">
                  <c:v>44223</c:v>
                </c:pt>
                <c:pt idx="3479">
                  <c:v>44224</c:v>
                </c:pt>
                <c:pt idx="3480">
                  <c:v>44225</c:v>
                </c:pt>
                <c:pt idx="3481">
                  <c:v>44228</c:v>
                </c:pt>
                <c:pt idx="3482">
                  <c:v>44229</c:v>
                </c:pt>
                <c:pt idx="3483">
                  <c:v>44230</c:v>
                </c:pt>
                <c:pt idx="3484">
                  <c:v>44231</c:v>
                </c:pt>
                <c:pt idx="3485">
                  <c:v>44232</c:v>
                </c:pt>
                <c:pt idx="3486">
                  <c:v>44235</c:v>
                </c:pt>
                <c:pt idx="3487">
                  <c:v>44236</c:v>
                </c:pt>
                <c:pt idx="3488">
                  <c:v>44237</c:v>
                </c:pt>
                <c:pt idx="3489">
                  <c:v>44238</c:v>
                </c:pt>
                <c:pt idx="3490">
                  <c:v>44239</c:v>
                </c:pt>
                <c:pt idx="3491">
                  <c:v>44243</c:v>
                </c:pt>
                <c:pt idx="3492">
                  <c:v>44244</c:v>
                </c:pt>
                <c:pt idx="3493">
                  <c:v>44245</c:v>
                </c:pt>
                <c:pt idx="3494">
                  <c:v>44246</c:v>
                </c:pt>
                <c:pt idx="3495">
                  <c:v>44249</c:v>
                </c:pt>
                <c:pt idx="3496">
                  <c:v>44250</c:v>
                </c:pt>
                <c:pt idx="3497">
                  <c:v>44251</c:v>
                </c:pt>
                <c:pt idx="3498">
                  <c:v>44252</c:v>
                </c:pt>
                <c:pt idx="3499">
                  <c:v>44253</c:v>
                </c:pt>
                <c:pt idx="3500">
                  <c:v>44256</c:v>
                </c:pt>
                <c:pt idx="3501">
                  <c:v>44257</c:v>
                </c:pt>
                <c:pt idx="3502">
                  <c:v>44258</c:v>
                </c:pt>
                <c:pt idx="3503">
                  <c:v>44259</c:v>
                </c:pt>
                <c:pt idx="3504">
                  <c:v>44260</c:v>
                </c:pt>
                <c:pt idx="3505">
                  <c:v>44263</c:v>
                </c:pt>
                <c:pt idx="3506">
                  <c:v>44264</c:v>
                </c:pt>
                <c:pt idx="3507">
                  <c:v>44265</c:v>
                </c:pt>
                <c:pt idx="3508">
                  <c:v>44266</c:v>
                </c:pt>
                <c:pt idx="3509">
                  <c:v>44267</c:v>
                </c:pt>
                <c:pt idx="3510">
                  <c:v>44270</c:v>
                </c:pt>
                <c:pt idx="3511">
                  <c:v>44271</c:v>
                </c:pt>
                <c:pt idx="3512">
                  <c:v>44272</c:v>
                </c:pt>
                <c:pt idx="3513">
                  <c:v>44273</c:v>
                </c:pt>
                <c:pt idx="3514">
                  <c:v>44274</c:v>
                </c:pt>
                <c:pt idx="3515">
                  <c:v>44277</c:v>
                </c:pt>
                <c:pt idx="3516">
                  <c:v>44278</c:v>
                </c:pt>
                <c:pt idx="3517">
                  <c:v>44279</c:v>
                </c:pt>
                <c:pt idx="3518">
                  <c:v>44280</c:v>
                </c:pt>
                <c:pt idx="3519">
                  <c:v>44281</c:v>
                </c:pt>
                <c:pt idx="3520">
                  <c:v>44284</c:v>
                </c:pt>
                <c:pt idx="3521">
                  <c:v>44285</c:v>
                </c:pt>
                <c:pt idx="3522">
                  <c:v>44286</c:v>
                </c:pt>
                <c:pt idx="3523">
                  <c:v>44287</c:v>
                </c:pt>
                <c:pt idx="3524">
                  <c:v>44288</c:v>
                </c:pt>
                <c:pt idx="3525">
                  <c:v>44291</c:v>
                </c:pt>
                <c:pt idx="3526">
                  <c:v>44292</c:v>
                </c:pt>
                <c:pt idx="3527">
                  <c:v>44293</c:v>
                </c:pt>
                <c:pt idx="3528">
                  <c:v>44294</c:v>
                </c:pt>
                <c:pt idx="3529">
                  <c:v>44295</c:v>
                </c:pt>
                <c:pt idx="3530">
                  <c:v>44298</c:v>
                </c:pt>
                <c:pt idx="3531">
                  <c:v>44299</c:v>
                </c:pt>
                <c:pt idx="3532">
                  <c:v>44300</c:v>
                </c:pt>
                <c:pt idx="3533">
                  <c:v>44301</c:v>
                </c:pt>
                <c:pt idx="3534">
                  <c:v>44302</c:v>
                </c:pt>
                <c:pt idx="3535">
                  <c:v>44305</c:v>
                </c:pt>
                <c:pt idx="3536">
                  <c:v>44306</c:v>
                </c:pt>
                <c:pt idx="3537">
                  <c:v>44307</c:v>
                </c:pt>
                <c:pt idx="3538">
                  <c:v>44308</c:v>
                </c:pt>
                <c:pt idx="3539">
                  <c:v>44309</c:v>
                </c:pt>
                <c:pt idx="3540">
                  <c:v>44312</c:v>
                </c:pt>
                <c:pt idx="3541">
                  <c:v>44313</c:v>
                </c:pt>
                <c:pt idx="3542">
                  <c:v>44314</c:v>
                </c:pt>
                <c:pt idx="3543">
                  <c:v>44315</c:v>
                </c:pt>
                <c:pt idx="3544">
                  <c:v>44316</c:v>
                </c:pt>
                <c:pt idx="3545">
                  <c:v>44319</c:v>
                </c:pt>
                <c:pt idx="3546">
                  <c:v>44320</c:v>
                </c:pt>
                <c:pt idx="3547">
                  <c:v>44321</c:v>
                </c:pt>
                <c:pt idx="3548">
                  <c:v>44322</c:v>
                </c:pt>
                <c:pt idx="3549">
                  <c:v>44323</c:v>
                </c:pt>
                <c:pt idx="3550">
                  <c:v>44326</c:v>
                </c:pt>
                <c:pt idx="3551">
                  <c:v>44327</c:v>
                </c:pt>
                <c:pt idx="3552">
                  <c:v>44328</c:v>
                </c:pt>
                <c:pt idx="3553">
                  <c:v>44329</c:v>
                </c:pt>
                <c:pt idx="3554">
                  <c:v>44330</c:v>
                </c:pt>
                <c:pt idx="3555">
                  <c:v>44333</c:v>
                </c:pt>
                <c:pt idx="3556">
                  <c:v>44334</c:v>
                </c:pt>
                <c:pt idx="3557">
                  <c:v>44335</c:v>
                </c:pt>
                <c:pt idx="3558">
                  <c:v>44336</c:v>
                </c:pt>
                <c:pt idx="3559">
                  <c:v>44337</c:v>
                </c:pt>
                <c:pt idx="3560">
                  <c:v>44340</c:v>
                </c:pt>
                <c:pt idx="3561">
                  <c:v>44341</c:v>
                </c:pt>
                <c:pt idx="3562">
                  <c:v>44342</c:v>
                </c:pt>
                <c:pt idx="3563">
                  <c:v>44343</c:v>
                </c:pt>
                <c:pt idx="3564">
                  <c:v>44344</c:v>
                </c:pt>
                <c:pt idx="3565">
                  <c:v>44348</c:v>
                </c:pt>
                <c:pt idx="3566">
                  <c:v>44349</c:v>
                </c:pt>
                <c:pt idx="3567">
                  <c:v>44350</c:v>
                </c:pt>
                <c:pt idx="3568">
                  <c:v>44351</c:v>
                </c:pt>
                <c:pt idx="3569">
                  <c:v>44354</c:v>
                </c:pt>
                <c:pt idx="3570">
                  <c:v>44355</c:v>
                </c:pt>
                <c:pt idx="3571">
                  <c:v>44356</c:v>
                </c:pt>
                <c:pt idx="3572">
                  <c:v>44357</c:v>
                </c:pt>
                <c:pt idx="3573">
                  <c:v>44358</c:v>
                </c:pt>
                <c:pt idx="3574">
                  <c:v>44361</c:v>
                </c:pt>
                <c:pt idx="3575">
                  <c:v>44362</c:v>
                </c:pt>
                <c:pt idx="3576">
                  <c:v>44363</c:v>
                </c:pt>
                <c:pt idx="3577">
                  <c:v>44364</c:v>
                </c:pt>
                <c:pt idx="3578">
                  <c:v>44365</c:v>
                </c:pt>
                <c:pt idx="3579">
                  <c:v>44368</c:v>
                </c:pt>
                <c:pt idx="3580">
                  <c:v>44369</c:v>
                </c:pt>
                <c:pt idx="3581">
                  <c:v>44370</c:v>
                </c:pt>
                <c:pt idx="3582">
                  <c:v>44371</c:v>
                </c:pt>
                <c:pt idx="3583">
                  <c:v>44372</c:v>
                </c:pt>
                <c:pt idx="3584">
                  <c:v>44375</c:v>
                </c:pt>
                <c:pt idx="3585">
                  <c:v>44376</c:v>
                </c:pt>
                <c:pt idx="3586">
                  <c:v>44377</c:v>
                </c:pt>
                <c:pt idx="3587">
                  <c:v>44378</c:v>
                </c:pt>
                <c:pt idx="3588">
                  <c:v>44379</c:v>
                </c:pt>
                <c:pt idx="3589">
                  <c:v>44383</c:v>
                </c:pt>
                <c:pt idx="3590">
                  <c:v>44384</c:v>
                </c:pt>
                <c:pt idx="3591">
                  <c:v>44385</c:v>
                </c:pt>
                <c:pt idx="3592">
                  <c:v>44386</c:v>
                </c:pt>
                <c:pt idx="3593">
                  <c:v>44389</c:v>
                </c:pt>
                <c:pt idx="3594">
                  <c:v>44390</c:v>
                </c:pt>
                <c:pt idx="3595">
                  <c:v>44391</c:v>
                </c:pt>
                <c:pt idx="3596">
                  <c:v>44392</c:v>
                </c:pt>
                <c:pt idx="3597">
                  <c:v>44393</c:v>
                </c:pt>
                <c:pt idx="3598">
                  <c:v>44396</c:v>
                </c:pt>
                <c:pt idx="3599">
                  <c:v>44397</c:v>
                </c:pt>
                <c:pt idx="3600">
                  <c:v>44398</c:v>
                </c:pt>
                <c:pt idx="3601">
                  <c:v>44399</c:v>
                </c:pt>
                <c:pt idx="3602">
                  <c:v>44400</c:v>
                </c:pt>
                <c:pt idx="3603">
                  <c:v>44403</c:v>
                </c:pt>
                <c:pt idx="3604">
                  <c:v>44404</c:v>
                </c:pt>
                <c:pt idx="3605">
                  <c:v>44405</c:v>
                </c:pt>
                <c:pt idx="3606">
                  <c:v>44406</c:v>
                </c:pt>
                <c:pt idx="3607">
                  <c:v>44407</c:v>
                </c:pt>
                <c:pt idx="3608">
                  <c:v>44410</c:v>
                </c:pt>
                <c:pt idx="3609">
                  <c:v>44411</c:v>
                </c:pt>
                <c:pt idx="3610">
                  <c:v>44412</c:v>
                </c:pt>
                <c:pt idx="3611">
                  <c:v>44413</c:v>
                </c:pt>
                <c:pt idx="3612">
                  <c:v>44414</c:v>
                </c:pt>
                <c:pt idx="3613">
                  <c:v>44417</c:v>
                </c:pt>
                <c:pt idx="3614">
                  <c:v>44418</c:v>
                </c:pt>
                <c:pt idx="3615">
                  <c:v>44419</c:v>
                </c:pt>
                <c:pt idx="3616">
                  <c:v>44420</c:v>
                </c:pt>
                <c:pt idx="3617">
                  <c:v>44421</c:v>
                </c:pt>
                <c:pt idx="3618">
                  <c:v>44424</c:v>
                </c:pt>
                <c:pt idx="3619">
                  <c:v>44425</c:v>
                </c:pt>
                <c:pt idx="3620">
                  <c:v>44426</c:v>
                </c:pt>
                <c:pt idx="3621">
                  <c:v>44427</c:v>
                </c:pt>
                <c:pt idx="3622">
                  <c:v>44428</c:v>
                </c:pt>
                <c:pt idx="3623">
                  <c:v>44431</c:v>
                </c:pt>
                <c:pt idx="3624">
                  <c:v>44432</c:v>
                </c:pt>
                <c:pt idx="3625">
                  <c:v>44433</c:v>
                </c:pt>
                <c:pt idx="3626">
                  <c:v>44434</c:v>
                </c:pt>
                <c:pt idx="3627">
                  <c:v>44435</c:v>
                </c:pt>
                <c:pt idx="3628">
                  <c:v>44438</c:v>
                </c:pt>
                <c:pt idx="3629">
                  <c:v>44439</c:v>
                </c:pt>
                <c:pt idx="3630">
                  <c:v>44440</c:v>
                </c:pt>
                <c:pt idx="3631">
                  <c:v>44441</c:v>
                </c:pt>
                <c:pt idx="3632">
                  <c:v>44442</c:v>
                </c:pt>
                <c:pt idx="3633">
                  <c:v>44446</c:v>
                </c:pt>
                <c:pt idx="3634">
                  <c:v>44447</c:v>
                </c:pt>
                <c:pt idx="3635">
                  <c:v>44448</c:v>
                </c:pt>
                <c:pt idx="3636">
                  <c:v>44449</c:v>
                </c:pt>
                <c:pt idx="3637">
                  <c:v>44452</c:v>
                </c:pt>
                <c:pt idx="3638">
                  <c:v>44453</c:v>
                </c:pt>
                <c:pt idx="3639">
                  <c:v>44454</c:v>
                </c:pt>
                <c:pt idx="3640">
                  <c:v>44455</c:v>
                </c:pt>
                <c:pt idx="3641">
                  <c:v>44456</c:v>
                </c:pt>
                <c:pt idx="3642">
                  <c:v>44459</c:v>
                </c:pt>
                <c:pt idx="3643">
                  <c:v>44460</c:v>
                </c:pt>
                <c:pt idx="3644">
                  <c:v>44461</c:v>
                </c:pt>
                <c:pt idx="3645">
                  <c:v>44462</c:v>
                </c:pt>
                <c:pt idx="3646">
                  <c:v>44463</c:v>
                </c:pt>
                <c:pt idx="3647">
                  <c:v>44466</c:v>
                </c:pt>
                <c:pt idx="3648">
                  <c:v>44467</c:v>
                </c:pt>
                <c:pt idx="3649">
                  <c:v>44468</c:v>
                </c:pt>
                <c:pt idx="3650">
                  <c:v>44469</c:v>
                </c:pt>
                <c:pt idx="3651">
                  <c:v>44470</c:v>
                </c:pt>
                <c:pt idx="3652">
                  <c:v>44473</c:v>
                </c:pt>
                <c:pt idx="3653">
                  <c:v>44474</c:v>
                </c:pt>
                <c:pt idx="3654">
                  <c:v>44475</c:v>
                </c:pt>
                <c:pt idx="3655">
                  <c:v>44476</c:v>
                </c:pt>
                <c:pt idx="3656">
                  <c:v>44477</c:v>
                </c:pt>
                <c:pt idx="3657">
                  <c:v>44481</c:v>
                </c:pt>
                <c:pt idx="3658">
                  <c:v>44482</c:v>
                </c:pt>
                <c:pt idx="3659">
                  <c:v>44483</c:v>
                </c:pt>
                <c:pt idx="3660">
                  <c:v>44484</c:v>
                </c:pt>
                <c:pt idx="3661">
                  <c:v>44487</c:v>
                </c:pt>
                <c:pt idx="3662">
                  <c:v>44488</c:v>
                </c:pt>
                <c:pt idx="3663">
                  <c:v>44489</c:v>
                </c:pt>
                <c:pt idx="3664">
                  <c:v>44490</c:v>
                </c:pt>
                <c:pt idx="3665">
                  <c:v>44491</c:v>
                </c:pt>
                <c:pt idx="3666">
                  <c:v>44494</c:v>
                </c:pt>
                <c:pt idx="3667">
                  <c:v>44495</c:v>
                </c:pt>
                <c:pt idx="3668">
                  <c:v>44496</c:v>
                </c:pt>
                <c:pt idx="3669">
                  <c:v>44497</c:v>
                </c:pt>
                <c:pt idx="3670">
                  <c:v>44498</c:v>
                </c:pt>
                <c:pt idx="3671">
                  <c:v>44531</c:v>
                </c:pt>
                <c:pt idx="3672">
                  <c:v>44532</c:v>
                </c:pt>
                <c:pt idx="3673">
                  <c:v>44533</c:v>
                </c:pt>
                <c:pt idx="3674">
                  <c:v>44536</c:v>
                </c:pt>
                <c:pt idx="3675">
                  <c:v>44537</c:v>
                </c:pt>
                <c:pt idx="3676">
                  <c:v>44538</c:v>
                </c:pt>
                <c:pt idx="3677">
                  <c:v>44539</c:v>
                </c:pt>
                <c:pt idx="3678">
                  <c:v>44540</c:v>
                </c:pt>
                <c:pt idx="3679">
                  <c:v>44543</c:v>
                </c:pt>
                <c:pt idx="3680">
                  <c:v>44544</c:v>
                </c:pt>
                <c:pt idx="3681">
                  <c:v>44545</c:v>
                </c:pt>
                <c:pt idx="3682">
                  <c:v>44546</c:v>
                </c:pt>
                <c:pt idx="3683">
                  <c:v>44547</c:v>
                </c:pt>
                <c:pt idx="3684">
                  <c:v>44550</c:v>
                </c:pt>
                <c:pt idx="3685">
                  <c:v>44551</c:v>
                </c:pt>
                <c:pt idx="3686">
                  <c:v>44552</c:v>
                </c:pt>
                <c:pt idx="3687">
                  <c:v>44553</c:v>
                </c:pt>
                <c:pt idx="3688">
                  <c:v>44557</c:v>
                </c:pt>
                <c:pt idx="3689">
                  <c:v>44558</c:v>
                </c:pt>
                <c:pt idx="3690">
                  <c:v>44559</c:v>
                </c:pt>
                <c:pt idx="3691">
                  <c:v>44560</c:v>
                </c:pt>
                <c:pt idx="3692">
                  <c:v>44561</c:v>
                </c:pt>
                <c:pt idx="3693">
                  <c:v>44564</c:v>
                </c:pt>
                <c:pt idx="3694">
                  <c:v>44565</c:v>
                </c:pt>
                <c:pt idx="3695">
                  <c:v>44566</c:v>
                </c:pt>
                <c:pt idx="3696">
                  <c:v>44567</c:v>
                </c:pt>
                <c:pt idx="3697">
                  <c:v>44568</c:v>
                </c:pt>
                <c:pt idx="3698">
                  <c:v>44571</c:v>
                </c:pt>
                <c:pt idx="3699">
                  <c:v>44572</c:v>
                </c:pt>
                <c:pt idx="3700">
                  <c:v>44573</c:v>
                </c:pt>
                <c:pt idx="3701">
                  <c:v>44574</c:v>
                </c:pt>
                <c:pt idx="3702">
                  <c:v>44575</c:v>
                </c:pt>
                <c:pt idx="3703">
                  <c:v>44579</c:v>
                </c:pt>
                <c:pt idx="3704">
                  <c:v>44580</c:v>
                </c:pt>
                <c:pt idx="3705">
                  <c:v>44581</c:v>
                </c:pt>
                <c:pt idx="3706">
                  <c:v>44582</c:v>
                </c:pt>
                <c:pt idx="3707">
                  <c:v>44585</c:v>
                </c:pt>
                <c:pt idx="3708">
                  <c:v>44586</c:v>
                </c:pt>
                <c:pt idx="3709">
                  <c:v>44587</c:v>
                </c:pt>
                <c:pt idx="3710">
                  <c:v>44588</c:v>
                </c:pt>
                <c:pt idx="3711">
                  <c:v>44589</c:v>
                </c:pt>
                <c:pt idx="3712">
                  <c:v>44592</c:v>
                </c:pt>
                <c:pt idx="3713">
                  <c:v>44593</c:v>
                </c:pt>
                <c:pt idx="3714">
                  <c:v>44594</c:v>
                </c:pt>
                <c:pt idx="3715">
                  <c:v>44595</c:v>
                </c:pt>
                <c:pt idx="3716">
                  <c:v>44596</c:v>
                </c:pt>
                <c:pt idx="3717">
                  <c:v>44599</c:v>
                </c:pt>
                <c:pt idx="3718">
                  <c:v>44600</c:v>
                </c:pt>
                <c:pt idx="3719">
                  <c:v>44601</c:v>
                </c:pt>
                <c:pt idx="3720">
                  <c:v>44602</c:v>
                </c:pt>
                <c:pt idx="3721">
                  <c:v>44603</c:v>
                </c:pt>
                <c:pt idx="3722">
                  <c:v>44606</c:v>
                </c:pt>
                <c:pt idx="3723">
                  <c:v>44607</c:v>
                </c:pt>
                <c:pt idx="3724">
                  <c:v>44608</c:v>
                </c:pt>
                <c:pt idx="3725">
                  <c:v>44609</c:v>
                </c:pt>
                <c:pt idx="3726">
                  <c:v>44610</c:v>
                </c:pt>
                <c:pt idx="3727">
                  <c:v>44614</c:v>
                </c:pt>
                <c:pt idx="3728">
                  <c:v>44615</c:v>
                </c:pt>
                <c:pt idx="3729">
                  <c:v>44616</c:v>
                </c:pt>
                <c:pt idx="3730">
                  <c:v>44617</c:v>
                </c:pt>
                <c:pt idx="3731">
                  <c:v>44620</c:v>
                </c:pt>
                <c:pt idx="3732">
                  <c:v>44621</c:v>
                </c:pt>
                <c:pt idx="3733">
                  <c:v>44622</c:v>
                </c:pt>
                <c:pt idx="3734">
                  <c:v>44623</c:v>
                </c:pt>
                <c:pt idx="3735">
                  <c:v>44624</c:v>
                </c:pt>
                <c:pt idx="3736">
                  <c:v>44627</c:v>
                </c:pt>
                <c:pt idx="3737">
                  <c:v>44628</c:v>
                </c:pt>
                <c:pt idx="3738">
                  <c:v>44629</c:v>
                </c:pt>
                <c:pt idx="3739">
                  <c:v>44630</c:v>
                </c:pt>
                <c:pt idx="3740">
                  <c:v>44631</c:v>
                </c:pt>
                <c:pt idx="3741">
                  <c:v>44634</c:v>
                </c:pt>
                <c:pt idx="3742">
                  <c:v>44635</c:v>
                </c:pt>
                <c:pt idx="3743">
                  <c:v>44636</c:v>
                </c:pt>
                <c:pt idx="3744">
                  <c:v>44637</c:v>
                </c:pt>
                <c:pt idx="3745">
                  <c:v>44638</c:v>
                </c:pt>
                <c:pt idx="3746">
                  <c:v>44641</c:v>
                </c:pt>
                <c:pt idx="3747">
                  <c:v>44642</c:v>
                </c:pt>
                <c:pt idx="3748">
                  <c:v>44643</c:v>
                </c:pt>
                <c:pt idx="3749">
                  <c:v>44644</c:v>
                </c:pt>
                <c:pt idx="3750">
                  <c:v>44645</c:v>
                </c:pt>
                <c:pt idx="3751">
                  <c:v>44648</c:v>
                </c:pt>
                <c:pt idx="3752">
                  <c:v>44649</c:v>
                </c:pt>
                <c:pt idx="3753">
                  <c:v>44650</c:v>
                </c:pt>
                <c:pt idx="3754">
                  <c:v>44651</c:v>
                </c:pt>
                <c:pt idx="3755">
                  <c:v>44652</c:v>
                </c:pt>
                <c:pt idx="3756">
                  <c:v>44655</c:v>
                </c:pt>
                <c:pt idx="3757">
                  <c:v>44656</c:v>
                </c:pt>
                <c:pt idx="3758">
                  <c:v>44657</c:v>
                </c:pt>
                <c:pt idx="3759">
                  <c:v>44658</c:v>
                </c:pt>
                <c:pt idx="3760">
                  <c:v>44659</c:v>
                </c:pt>
                <c:pt idx="3761">
                  <c:v>44662</c:v>
                </c:pt>
                <c:pt idx="3762">
                  <c:v>44663</c:v>
                </c:pt>
                <c:pt idx="3763">
                  <c:v>44664</c:v>
                </c:pt>
                <c:pt idx="3764">
                  <c:v>44665</c:v>
                </c:pt>
                <c:pt idx="3765">
                  <c:v>44669</c:v>
                </c:pt>
                <c:pt idx="3766">
                  <c:v>44670</c:v>
                </c:pt>
                <c:pt idx="3767">
                  <c:v>44671</c:v>
                </c:pt>
                <c:pt idx="3768">
                  <c:v>44672</c:v>
                </c:pt>
                <c:pt idx="3769">
                  <c:v>44673</c:v>
                </c:pt>
                <c:pt idx="3770">
                  <c:v>44676</c:v>
                </c:pt>
                <c:pt idx="3771">
                  <c:v>44677</c:v>
                </c:pt>
                <c:pt idx="3772">
                  <c:v>44678</c:v>
                </c:pt>
                <c:pt idx="3773">
                  <c:v>44679</c:v>
                </c:pt>
                <c:pt idx="3774">
                  <c:v>44680</c:v>
                </c:pt>
                <c:pt idx="3775">
                  <c:v>44683</c:v>
                </c:pt>
                <c:pt idx="3776">
                  <c:v>44684</c:v>
                </c:pt>
                <c:pt idx="3777">
                  <c:v>44685</c:v>
                </c:pt>
                <c:pt idx="3778">
                  <c:v>44686</c:v>
                </c:pt>
                <c:pt idx="3779">
                  <c:v>44687</c:v>
                </c:pt>
                <c:pt idx="3780">
                  <c:v>44690</c:v>
                </c:pt>
                <c:pt idx="3781">
                  <c:v>44691</c:v>
                </c:pt>
                <c:pt idx="3782">
                  <c:v>44692</c:v>
                </c:pt>
                <c:pt idx="3783">
                  <c:v>44693</c:v>
                </c:pt>
                <c:pt idx="3784">
                  <c:v>44694</c:v>
                </c:pt>
                <c:pt idx="3785">
                  <c:v>44697</c:v>
                </c:pt>
                <c:pt idx="3786">
                  <c:v>44698</c:v>
                </c:pt>
                <c:pt idx="3787">
                  <c:v>44699</c:v>
                </c:pt>
                <c:pt idx="3788">
                  <c:v>44700</c:v>
                </c:pt>
                <c:pt idx="3789">
                  <c:v>44701</c:v>
                </c:pt>
                <c:pt idx="3790">
                  <c:v>44704</c:v>
                </c:pt>
                <c:pt idx="3791">
                  <c:v>44705</c:v>
                </c:pt>
                <c:pt idx="3792">
                  <c:v>44706</c:v>
                </c:pt>
                <c:pt idx="3793">
                  <c:v>44707</c:v>
                </c:pt>
                <c:pt idx="3794">
                  <c:v>44708</c:v>
                </c:pt>
                <c:pt idx="3795">
                  <c:v>44712</c:v>
                </c:pt>
                <c:pt idx="3796">
                  <c:v>44713</c:v>
                </c:pt>
                <c:pt idx="3797">
                  <c:v>44714</c:v>
                </c:pt>
                <c:pt idx="3798">
                  <c:v>44715</c:v>
                </c:pt>
                <c:pt idx="3799">
                  <c:v>44718</c:v>
                </c:pt>
                <c:pt idx="3800">
                  <c:v>44719</c:v>
                </c:pt>
                <c:pt idx="3801">
                  <c:v>44720</c:v>
                </c:pt>
                <c:pt idx="3802">
                  <c:v>44721</c:v>
                </c:pt>
                <c:pt idx="3803">
                  <c:v>44722</c:v>
                </c:pt>
                <c:pt idx="3804">
                  <c:v>44725</c:v>
                </c:pt>
                <c:pt idx="3805">
                  <c:v>44726</c:v>
                </c:pt>
                <c:pt idx="3806">
                  <c:v>44727</c:v>
                </c:pt>
                <c:pt idx="3807">
                  <c:v>44728</c:v>
                </c:pt>
                <c:pt idx="3808">
                  <c:v>44729</c:v>
                </c:pt>
                <c:pt idx="3809">
                  <c:v>44733</c:v>
                </c:pt>
                <c:pt idx="3810">
                  <c:v>44734</c:v>
                </c:pt>
                <c:pt idx="3811">
                  <c:v>44735</c:v>
                </c:pt>
                <c:pt idx="3812">
                  <c:v>44736</c:v>
                </c:pt>
                <c:pt idx="3813">
                  <c:v>44739</c:v>
                </c:pt>
                <c:pt idx="3814">
                  <c:v>44740</c:v>
                </c:pt>
                <c:pt idx="3815">
                  <c:v>44741</c:v>
                </c:pt>
                <c:pt idx="3816">
                  <c:v>44742</c:v>
                </c:pt>
                <c:pt idx="3817">
                  <c:v>44743</c:v>
                </c:pt>
                <c:pt idx="3818">
                  <c:v>44747</c:v>
                </c:pt>
                <c:pt idx="3819">
                  <c:v>44748</c:v>
                </c:pt>
                <c:pt idx="3820">
                  <c:v>44749</c:v>
                </c:pt>
                <c:pt idx="3821">
                  <c:v>44750</c:v>
                </c:pt>
                <c:pt idx="3822">
                  <c:v>44753</c:v>
                </c:pt>
                <c:pt idx="3823">
                  <c:v>44754</c:v>
                </c:pt>
                <c:pt idx="3824">
                  <c:v>44755</c:v>
                </c:pt>
                <c:pt idx="3825">
                  <c:v>44756</c:v>
                </c:pt>
                <c:pt idx="3826">
                  <c:v>44757</c:v>
                </c:pt>
                <c:pt idx="3827">
                  <c:v>44760</c:v>
                </c:pt>
                <c:pt idx="3828">
                  <c:v>44761</c:v>
                </c:pt>
                <c:pt idx="3829">
                  <c:v>44762</c:v>
                </c:pt>
                <c:pt idx="3830">
                  <c:v>44763</c:v>
                </c:pt>
                <c:pt idx="3831">
                  <c:v>44764</c:v>
                </c:pt>
                <c:pt idx="3832">
                  <c:v>44767</c:v>
                </c:pt>
                <c:pt idx="3833">
                  <c:v>44768</c:v>
                </c:pt>
                <c:pt idx="3834">
                  <c:v>44769</c:v>
                </c:pt>
                <c:pt idx="3835">
                  <c:v>44770</c:v>
                </c:pt>
                <c:pt idx="3836">
                  <c:v>44771</c:v>
                </c:pt>
                <c:pt idx="3837">
                  <c:v>44774</c:v>
                </c:pt>
                <c:pt idx="3838">
                  <c:v>44775</c:v>
                </c:pt>
                <c:pt idx="3839">
                  <c:v>44776</c:v>
                </c:pt>
                <c:pt idx="3840">
                  <c:v>44777</c:v>
                </c:pt>
                <c:pt idx="3841">
                  <c:v>44778</c:v>
                </c:pt>
                <c:pt idx="3842">
                  <c:v>44781</c:v>
                </c:pt>
                <c:pt idx="3843">
                  <c:v>44782</c:v>
                </c:pt>
                <c:pt idx="3844">
                  <c:v>44783</c:v>
                </c:pt>
                <c:pt idx="3845">
                  <c:v>44784</c:v>
                </c:pt>
                <c:pt idx="3846">
                  <c:v>44785</c:v>
                </c:pt>
                <c:pt idx="3847">
                  <c:v>44788</c:v>
                </c:pt>
                <c:pt idx="3848">
                  <c:v>44789</c:v>
                </c:pt>
                <c:pt idx="3849">
                  <c:v>44790</c:v>
                </c:pt>
                <c:pt idx="3850">
                  <c:v>44791</c:v>
                </c:pt>
                <c:pt idx="3851">
                  <c:v>44792</c:v>
                </c:pt>
                <c:pt idx="3852">
                  <c:v>44795</c:v>
                </c:pt>
                <c:pt idx="3853">
                  <c:v>44796</c:v>
                </c:pt>
                <c:pt idx="3854">
                  <c:v>44797</c:v>
                </c:pt>
                <c:pt idx="3855">
                  <c:v>44798</c:v>
                </c:pt>
                <c:pt idx="3856">
                  <c:v>44799</c:v>
                </c:pt>
                <c:pt idx="3857">
                  <c:v>44802</c:v>
                </c:pt>
                <c:pt idx="3858">
                  <c:v>44803</c:v>
                </c:pt>
                <c:pt idx="3859">
                  <c:v>44804</c:v>
                </c:pt>
                <c:pt idx="3860">
                  <c:v>44805</c:v>
                </c:pt>
                <c:pt idx="3861">
                  <c:v>44806</c:v>
                </c:pt>
                <c:pt idx="3862">
                  <c:v>44810</c:v>
                </c:pt>
                <c:pt idx="3863">
                  <c:v>44811</c:v>
                </c:pt>
                <c:pt idx="3864">
                  <c:v>44812</c:v>
                </c:pt>
                <c:pt idx="3865">
                  <c:v>44813</c:v>
                </c:pt>
                <c:pt idx="3866">
                  <c:v>44816</c:v>
                </c:pt>
                <c:pt idx="3867">
                  <c:v>44817</c:v>
                </c:pt>
                <c:pt idx="3868">
                  <c:v>44818</c:v>
                </c:pt>
                <c:pt idx="3869">
                  <c:v>44819</c:v>
                </c:pt>
                <c:pt idx="3870">
                  <c:v>44820</c:v>
                </c:pt>
                <c:pt idx="3871">
                  <c:v>44823</c:v>
                </c:pt>
                <c:pt idx="3872">
                  <c:v>44824</c:v>
                </c:pt>
                <c:pt idx="3873">
                  <c:v>44825</c:v>
                </c:pt>
                <c:pt idx="3874">
                  <c:v>44826</c:v>
                </c:pt>
                <c:pt idx="3875">
                  <c:v>44827</c:v>
                </c:pt>
                <c:pt idx="3876">
                  <c:v>44830</c:v>
                </c:pt>
                <c:pt idx="3877">
                  <c:v>44831</c:v>
                </c:pt>
                <c:pt idx="3878">
                  <c:v>44832</c:v>
                </c:pt>
                <c:pt idx="3879">
                  <c:v>44833</c:v>
                </c:pt>
                <c:pt idx="3880">
                  <c:v>44834</c:v>
                </c:pt>
                <c:pt idx="3881">
                  <c:v>44837</c:v>
                </c:pt>
                <c:pt idx="3882">
                  <c:v>44838</c:v>
                </c:pt>
                <c:pt idx="3883">
                  <c:v>44839</c:v>
                </c:pt>
                <c:pt idx="3884">
                  <c:v>44840</c:v>
                </c:pt>
                <c:pt idx="3885">
                  <c:v>44841</c:v>
                </c:pt>
                <c:pt idx="3886">
                  <c:v>44845</c:v>
                </c:pt>
                <c:pt idx="3887">
                  <c:v>44846</c:v>
                </c:pt>
                <c:pt idx="3888">
                  <c:v>44847</c:v>
                </c:pt>
                <c:pt idx="3889">
                  <c:v>44848</c:v>
                </c:pt>
                <c:pt idx="3890">
                  <c:v>44851</c:v>
                </c:pt>
                <c:pt idx="3891">
                  <c:v>44852</c:v>
                </c:pt>
                <c:pt idx="3892">
                  <c:v>44853</c:v>
                </c:pt>
                <c:pt idx="3893">
                  <c:v>44854</c:v>
                </c:pt>
                <c:pt idx="3894">
                  <c:v>44855</c:v>
                </c:pt>
                <c:pt idx="3895">
                  <c:v>44858</c:v>
                </c:pt>
                <c:pt idx="3896">
                  <c:v>44859</c:v>
                </c:pt>
                <c:pt idx="3897">
                  <c:v>44860</c:v>
                </c:pt>
                <c:pt idx="3898">
                  <c:v>44861</c:v>
                </c:pt>
                <c:pt idx="3899">
                  <c:v>44862</c:v>
                </c:pt>
                <c:pt idx="3900">
                  <c:v>44865</c:v>
                </c:pt>
                <c:pt idx="3901">
                  <c:v>44896</c:v>
                </c:pt>
                <c:pt idx="3902">
                  <c:v>44897</c:v>
                </c:pt>
                <c:pt idx="3903">
                  <c:v>44900</c:v>
                </c:pt>
                <c:pt idx="3904">
                  <c:v>44901</c:v>
                </c:pt>
                <c:pt idx="3905">
                  <c:v>44902</c:v>
                </c:pt>
                <c:pt idx="3906">
                  <c:v>44903</c:v>
                </c:pt>
                <c:pt idx="3907">
                  <c:v>44904</c:v>
                </c:pt>
                <c:pt idx="3908">
                  <c:v>44907</c:v>
                </c:pt>
                <c:pt idx="3909">
                  <c:v>44908</c:v>
                </c:pt>
                <c:pt idx="3910">
                  <c:v>44909</c:v>
                </c:pt>
                <c:pt idx="3911">
                  <c:v>44910</c:v>
                </c:pt>
                <c:pt idx="3912">
                  <c:v>44911</c:v>
                </c:pt>
                <c:pt idx="3913">
                  <c:v>44914</c:v>
                </c:pt>
                <c:pt idx="3914">
                  <c:v>44915</c:v>
                </c:pt>
                <c:pt idx="3915">
                  <c:v>44916</c:v>
                </c:pt>
                <c:pt idx="3916">
                  <c:v>44917</c:v>
                </c:pt>
                <c:pt idx="3917">
                  <c:v>44918</c:v>
                </c:pt>
                <c:pt idx="3918">
                  <c:v>44922</c:v>
                </c:pt>
                <c:pt idx="3919">
                  <c:v>44923</c:v>
                </c:pt>
                <c:pt idx="3920">
                  <c:v>44924</c:v>
                </c:pt>
                <c:pt idx="3921">
                  <c:v>44925</c:v>
                </c:pt>
                <c:pt idx="3922">
                  <c:v>44929</c:v>
                </c:pt>
                <c:pt idx="3923">
                  <c:v>44930</c:v>
                </c:pt>
                <c:pt idx="3924">
                  <c:v>44931</c:v>
                </c:pt>
                <c:pt idx="3925">
                  <c:v>44932</c:v>
                </c:pt>
                <c:pt idx="3926">
                  <c:v>44935</c:v>
                </c:pt>
                <c:pt idx="3927">
                  <c:v>44936</c:v>
                </c:pt>
                <c:pt idx="3928">
                  <c:v>44937</c:v>
                </c:pt>
                <c:pt idx="3929">
                  <c:v>44938</c:v>
                </c:pt>
                <c:pt idx="3930">
                  <c:v>44939</c:v>
                </c:pt>
                <c:pt idx="3931">
                  <c:v>44943</c:v>
                </c:pt>
                <c:pt idx="3932">
                  <c:v>44944</c:v>
                </c:pt>
                <c:pt idx="3933">
                  <c:v>44945</c:v>
                </c:pt>
                <c:pt idx="3934">
                  <c:v>44946</c:v>
                </c:pt>
                <c:pt idx="3935">
                  <c:v>44949</c:v>
                </c:pt>
                <c:pt idx="3936">
                  <c:v>44950</c:v>
                </c:pt>
                <c:pt idx="3937">
                  <c:v>44951</c:v>
                </c:pt>
                <c:pt idx="3938">
                  <c:v>44952</c:v>
                </c:pt>
                <c:pt idx="3939">
                  <c:v>44953</c:v>
                </c:pt>
                <c:pt idx="3940">
                  <c:v>44956</c:v>
                </c:pt>
                <c:pt idx="3941">
                  <c:v>44957</c:v>
                </c:pt>
                <c:pt idx="3942">
                  <c:v>44958</c:v>
                </c:pt>
                <c:pt idx="3943">
                  <c:v>44959</c:v>
                </c:pt>
                <c:pt idx="3944">
                  <c:v>44960</c:v>
                </c:pt>
                <c:pt idx="3945">
                  <c:v>44963</c:v>
                </c:pt>
                <c:pt idx="3946">
                  <c:v>44964</c:v>
                </c:pt>
                <c:pt idx="3947">
                  <c:v>44965</c:v>
                </c:pt>
                <c:pt idx="3948">
                  <c:v>44966</c:v>
                </c:pt>
                <c:pt idx="3949">
                  <c:v>44967</c:v>
                </c:pt>
                <c:pt idx="3950">
                  <c:v>44970</c:v>
                </c:pt>
                <c:pt idx="3951">
                  <c:v>44971</c:v>
                </c:pt>
                <c:pt idx="3952">
                  <c:v>44972</c:v>
                </c:pt>
                <c:pt idx="3953">
                  <c:v>44973</c:v>
                </c:pt>
                <c:pt idx="3954">
                  <c:v>44974</c:v>
                </c:pt>
                <c:pt idx="3955">
                  <c:v>44978</c:v>
                </c:pt>
                <c:pt idx="3956">
                  <c:v>44979</c:v>
                </c:pt>
                <c:pt idx="3957">
                  <c:v>44980</c:v>
                </c:pt>
                <c:pt idx="3958">
                  <c:v>44981</c:v>
                </c:pt>
                <c:pt idx="3959">
                  <c:v>44984</c:v>
                </c:pt>
                <c:pt idx="3960">
                  <c:v>44985</c:v>
                </c:pt>
                <c:pt idx="3961">
                  <c:v>44986</c:v>
                </c:pt>
                <c:pt idx="3962">
                  <c:v>44987</c:v>
                </c:pt>
                <c:pt idx="3963">
                  <c:v>44988</c:v>
                </c:pt>
                <c:pt idx="3964">
                  <c:v>44991</c:v>
                </c:pt>
                <c:pt idx="3965">
                  <c:v>44992</c:v>
                </c:pt>
                <c:pt idx="3966">
                  <c:v>44993</c:v>
                </c:pt>
                <c:pt idx="3967">
                  <c:v>44994</c:v>
                </c:pt>
                <c:pt idx="3968">
                  <c:v>44995</c:v>
                </c:pt>
                <c:pt idx="3969">
                  <c:v>44998</c:v>
                </c:pt>
                <c:pt idx="3970">
                  <c:v>44999</c:v>
                </c:pt>
                <c:pt idx="3971">
                  <c:v>45000</c:v>
                </c:pt>
                <c:pt idx="3972">
                  <c:v>45001</c:v>
                </c:pt>
                <c:pt idx="3973">
                  <c:v>45002</c:v>
                </c:pt>
                <c:pt idx="3974">
                  <c:v>45005</c:v>
                </c:pt>
                <c:pt idx="3975">
                  <c:v>45006</c:v>
                </c:pt>
                <c:pt idx="3976">
                  <c:v>45007</c:v>
                </c:pt>
                <c:pt idx="3977">
                  <c:v>45008</c:v>
                </c:pt>
                <c:pt idx="3978">
                  <c:v>45009</c:v>
                </c:pt>
                <c:pt idx="3979">
                  <c:v>45012</c:v>
                </c:pt>
                <c:pt idx="3980">
                  <c:v>45013</c:v>
                </c:pt>
                <c:pt idx="3981">
                  <c:v>45014</c:v>
                </c:pt>
                <c:pt idx="3982">
                  <c:v>45015</c:v>
                </c:pt>
                <c:pt idx="3983">
                  <c:v>45016</c:v>
                </c:pt>
                <c:pt idx="3984">
                  <c:v>45019</c:v>
                </c:pt>
                <c:pt idx="3985">
                  <c:v>45020</c:v>
                </c:pt>
                <c:pt idx="3986">
                  <c:v>45021</c:v>
                </c:pt>
                <c:pt idx="3987">
                  <c:v>45022</c:v>
                </c:pt>
                <c:pt idx="3988">
                  <c:v>45023</c:v>
                </c:pt>
                <c:pt idx="3989">
                  <c:v>45026</c:v>
                </c:pt>
                <c:pt idx="3990">
                  <c:v>45027</c:v>
                </c:pt>
                <c:pt idx="3991">
                  <c:v>45028</c:v>
                </c:pt>
                <c:pt idx="3992">
                  <c:v>45029</c:v>
                </c:pt>
                <c:pt idx="3993">
                  <c:v>45030</c:v>
                </c:pt>
                <c:pt idx="3994">
                  <c:v>45033</c:v>
                </c:pt>
                <c:pt idx="3995">
                  <c:v>45034</c:v>
                </c:pt>
                <c:pt idx="3996">
                  <c:v>45035</c:v>
                </c:pt>
                <c:pt idx="3997">
                  <c:v>45036</c:v>
                </c:pt>
                <c:pt idx="3998">
                  <c:v>45037</c:v>
                </c:pt>
                <c:pt idx="3999">
                  <c:v>45040</c:v>
                </c:pt>
                <c:pt idx="4000">
                  <c:v>45041</c:v>
                </c:pt>
                <c:pt idx="4001">
                  <c:v>45042</c:v>
                </c:pt>
                <c:pt idx="4002">
                  <c:v>45043</c:v>
                </c:pt>
                <c:pt idx="4003">
                  <c:v>45044</c:v>
                </c:pt>
                <c:pt idx="4004">
                  <c:v>45047</c:v>
                </c:pt>
                <c:pt idx="4005">
                  <c:v>45048</c:v>
                </c:pt>
                <c:pt idx="4006">
                  <c:v>45049</c:v>
                </c:pt>
                <c:pt idx="4007">
                  <c:v>45050</c:v>
                </c:pt>
                <c:pt idx="4008">
                  <c:v>45051</c:v>
                </c:pt>
                <c:pt idx="4009">
                  <c:v>45054</c:v>
                </c:pt>
                <c:pt idx="4010">
                  <c:v>45055</c:v>
                </c:pt>
                <c:pt idx="4011">
                  <c:v>45056</c:v>
                </c:pt>
                <c:pt idx="4012">
                  <c:v>45057</c:v>
                </c:pt>
                <c:pt idx="4013">
                  <c:v>45058</c:v>
                </c:pt>
                <c:pt idx="4014">
                  <c:v>45061</c:v>
                </c:pt>
                <c:pt idx="4015">
                  <c:v>45062</c:v>
                </c:pt>
                <c:pt idx="4016">
                  <c:v>45063</c:v>
                </c:pt>
                <c:pt idx="4017">
                  <c:v>45064</c:v>
                </c:pt>
                <c:pt idx="4018">
                  <c:v>45065</c:v>
                </c:pt>
                <c:pt idx="4019">
                  <c:v>45068</c:v>
                </c:pt>
                <c:pt idx="4020">
                  <c:v>45069</c:v>
                </c:pt>
                <c:pt idx="4021">
                  <c:v>45070</c:v>
                </c:pt>
                <c:pt idx="4022">
                  <c:v>45071</c:v>
                </c:pt>
                <c:pt idx="4023">
                  <c:v>45072</c:v>
                </c:pt>
                <c:pt idx="4024">
                  <c:v>45076</c:v>
                </c:pt>
                <c:pt idx="4025">
                  <c:v>45077</c:v>
                </c:pt>
                <c:pt idx="4026">
                  <c:v>45078</c:v>
                </c:pt>
                <c:pt idx="4027">
                  <c:v>45079</c:v>
                </c:pt>
                <c:pt idx="4028">
                  <c:v>45082</c:v>
                </c:pt>
                <c:pt idx="4029">
                  <c:v>45083</c:v>
                </c:pt>
                <c:pt idx="4030">
                  <c:v>45084</c:v>
                </c:pt>
                <c:pt idx="4031">
                  <c:v>45085</c:v>
                </c:pt>
                <c:pt idx="4032">
                  <c:v>45086</c:v>
                </c:pt>
                <c:pt idx="4033">
                  <c:v>45089</c:v>
                </c:pt>
                <c:pt idx="4034">
                  <c:v>45090</c:v>
                </c:pt>
                <c:pt idx="4035">
                  <c:v>45091</c:v>
                </c:pt>
                <c:pt idx="4036">
                  <c:v>45092</c:v>
                </c:pt>
                <c:pt idx="4037">
                  <c:v>45093</c:v>
                </c:pt>
                <c:pt idx="4038">
                  <c:v>45097</c:v>
                </c:pt>
                <c:pt idx="4039">
                  <c:v>45098</c:v>
                </c:pt>
                <c:pt idx="4040">
                  <c:v>45099</c:v>
                </c:pt>
                <c:pt idx="4041">
                  <c:v>45100</c:v>
                </c:pt>
                <c:pt idx="4042">
                  <c:v>45103</c:v>
                </c:pt>
                <c:pt idx="4043">
                  <c:v>45104</c:v>
                </c:pt>
                <c:pt idx="4044">
                  <c:v>45105</c:v>
                </c:pt>
                <c:pt idx="4045">
                  <c:v>45106</c:v>
                </c:pt>
                <c:pt idx="4046">
                  <c:v>45107</c:v>
                </c:pt>
                <c:pt idx="4047">
                  <c:v>45110</c:v>
                </c:pt>
                <c:pt idx="4048">
                  <c:v>45112</c:v>
                </c:pt>
                <c:pt idx="4049">
                  <c:v>45113</c:v>
                </c:pt>
                <c:pt idx="4050">
                  <c:v>45114</c:v>
                </c:pt>
                <c:pt idx="4051">
                  <c:v>45117</c:v>
                </c:pt>
                <c:pt idx="4052">
                  <c:v>45118</c:v>
                </c:pt>
                <c:pt idx="4053">
                  <c:v>45119</c:v>
                </c:pt>
                <c:pt idx="4054">
                  <c:v>45120</c:v>
                </c:pt>
                <c:pt idx="4055">
                  <c:v>45121</c:v>
                </c:pt>
                <c:pt idx="4056">
                  <c:v>45124</c:v>
                </c:pt>
                <c:pt idx="4057">
                  <c:v>45125</c:v>
                </c:pt>
                <c:pt idx="4058">
                  <c:v>45126</c:v>
                </c:pt>
                <c:pt idx="4059">
                  <c:v>45127</c:v>
                </c:pt>
                <c:pt idx="4060">
                  <c:v>45128</c:v>
                </c:pt>
                <c:pt idx="4061">
                  <c:v>45131</c:v>
                </c:pt>
                <c:pt idx="4062">
                  <c:v>45132</c:v>
                </c:pt>
                <c:pt idx="4063">
                  <c:v>45133</c:v>
                </c:pt>
                <c:pt idx="4064">
                  <c:v>45134</c:v>
                </c:pt>
                <c:pt idx="4065">
                  <c:v>45135</c:v>
                </c:pt>
                <c:pt idx="4066">
                  <c:v>45138</c:v>
                </c:pt>
                <c:pt idx="4067">
                  <c:v>45139</c:v>
                </c:pt>
                <c:pt idx="4068">
                  <c:v>45140</c:v>
                </c:pt>
                <c:pt idx="4069">
                  <c:v>45141</c:v>
                </c:pt>
                <c:pt idx="4070">
                  <c:v>45142</c:v>
                </c:pt>
                <c:pt idx="4071">
                  <c:v>45145</c:v>
                </c:pt>
                <c:pt idx="4072">
                  <c:v>45146</c:v>
                </c:pt>
                <c:pt idx="4073">
                  <c:v>45147</c:v>
                </c:pt>
                <c:pt idx="4074">
                  <c:v>45148</c:v>
                </c:pt>
                <c:pt idx="4075">
                  <c:v>45149</c:v>
                </c:pt>
                <c:pt idx="4076">
                  <c:v>45152</c:v>
                </c:pt>
                <c:pt idx="4077">
                  <c:v>45153</c:v>
                </c:pt>
                <c:pt idx="4078">
                  <c:v>45154</c:v>
                </c:pt>
                <c:pt idx="4079">
                  <c:v>45155</c:v>
                </c:pt>
                <c:pt idx="4080">
                  <c:v>45156</c:v>
                </c:pt>
                <c:pt idx="4081">
                  <c:v>45159</c:v>
                </c:pt>
                <c:pt idx="4082">
                  <c:v>45160</c:v>
                </c:pt>
                <c:pt idx="4083">
                  <c:v>45161</c:v>
                </c:pt>
                <c:pt idx="4084">
                  <c:v>45162</c:v>
                </c:pt>
                <c:pt idx="4085">
                  <c:v>45163</c:v>
                </c:pt>
                <c:pt idx="4086">
                  <c:v>45166</c:v>
                </c:pt>
                <c:pt idx="4087">
                  <c:v>45167</c:v>
                </c:pt>
                <c:pt idx="4088">
                  <c:v>45168</c:v>
                </c:pt>
                <c:pt idx="4089">
                  <c:v>45169</c:v>
                </c:pt>
                <c:pt idx="4090">
                  <c:v>45170</c:v>
                </c:pt>
                <c:pt idx="4091">
                  <c:v>45174</c:v>
                </c:pt>
                <c:pt idx="4092">
                  <c:v>45175</c:v>
                </c:pt>
                <c:pt idx="4093">
                  <c:v>45176</c:v>
                </c:pt>
                <c:pt idx="4094">
                  <c:v>45177</c:v>
                </c:pt>
                <c:pt idx="4095">
                  <c:v>45180</c:v>
                </c:pt>
                <c:pt idx="4096">
                  <c:v>45181</c:v>
                </c:pt>
                <c:pt idx="4097">
                  <c:v>45182</c:v>
                </c:pt>
                <c:pt idx="4098">
                  <c:v>45183</c:v>
                </c:pt>
                <c:pt idx="4099">
                  <c:v>45184</c:v>
                </c:pt>
                <c:pt idx="4100">
                  <c:v>45187</c:v>
                </c:pt>
                <c:pt idx="4101">
                  <c:v>45188</c:v>
                </c:pt>
                <c:pt idx="4102">
                  <c:v>45189</c:v>
                </c:pt>
                <c:pt idx="4103">
                  <c:v>45190</c:v>
                </c:pt>
                <c:pt idx="4104">
                  <c:v>45191</c:v>
                </c:pt>
                <c:pt idx="4105">
                  <c:v>45194</c:v>
                </c:pt>
                <c:pt idx="4106">
                  <c:v>45195</c:v>
                </c:pt>
                <c:pt idx="4107">
                  <c:v>45196</c:v>
                </c:pt>
                <c:pt idx="4108">
                  <c:v>45197</c:v>
                </c:pt>
                <c:pt idx="4109">
                  <c:v>45198</c:v>
                </c:pt>
                <c:pt idx="4110">
                  <c:v>45201</c:v>
                </c:pt>
                <c:pt idx="4111">
                  <c:v>45202</c:v>
                </c:pt>
                <c:pt idx="4112">
                  <c:v>45203</c:v>
                </c:pt>
                <c:pt idx="4113">
                  <c:v>45204</c:v>
                </c:pt>
                <c:pt idx="4114">
                  <c:v>45205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61</c:v>
                </c:pt>
                <c:pt idx="4132">
                  <c:v>45264</c:v>
                </c:pt>
                <c:pt idx="4133">
                  <c:v>45265</c:v>
                </c:pt>
                <c:pt idx="4134">
                  <c:v>45266</c:v>
                </c:pt>
                <c:pt idx="4135">
                  <c:v>45267</c:v>
                </c:pt>
                <c:pt idx="4136">
                  <c:v>45268</c:v>
                </c:pt>
                <c:pt idx="4137">
                  <c:v>45271</c:v>
                </c:pt>
                <c:pt idx="4138">
                  <c:v>45272</c:v>
                </c:pt>
                <c:pt idx="4139">
                  <c:v>45273</c:v>
                </c:pt>
                <c:pt idx="4140">
                  <c:v>45274</c:v>
                </c:pt>
                <c:pt idx="4141">
                  <c:v>45275</c:v>
                </c:pt>
                <c:pt idx="4142">
                  <c:v>45278</c:v>
                </c:pt>
                <c:pt idx="4143">
                  <c:v>45279</c:v>
                </c:pt>
                <c:pt idx="4144">
                  <c:v>45280</c:v>
                </c:pt>
                <c:pt idx="4145">
                  <c:v>45281</c:v>
                </c:pt>
                <c:pt idx="4146">
                  <c:v>45282</c:v>
                </c:pt>
                <c:pt idx="4147">
                  <c:v>45286</c:v>
                </c:pt>
                <c:pt idx="4148">
                  <c:v>45287</c:v>
                </c:pt>
                <c:pt idx="4149">
                  <c:v>45288</c:v>
                </c:pt>
                <c:pt idx="4150">
                  <c:v>45289</c:v>
                </c:pt>
                <c:pt idx="4151">
                  <c:v>45293</c:v>
                </c:pt>
                <c:pt idx="4152">
                  <c:v>45294</c:v>
                </c:pt>
                <c:pt idx="4153">
                  <c:v>45295</c:v>
                </c:pt>
                <c:pt idx="4154">
                  <c:v>45296</c:v>
                </c:pt>
                <c:pt idx="4155">
                  <c:v>45299</c:v>
                </c:pt>
                <c:pt idx="4156">
                  <c:v>45300</c:v>
                </c:pt>
                <c:pt idx="4157">
                  <c:v>45301</c:v>
                </c:pt>
                <c:pt idx="4158">
                  <c:v>45302</c:v>
                </c:pt>
                <c:pt idx="4159">
                  <c:v>45303</c:v>
                </c:pt>
                <c:pt idx="4160">
                  <c:v>45307</c:v>
                </c:pt>
                <c:pt idx="4161">
                  <c:v>45308</c:v>
                </c:pt>
                <c:pt idx="4162">
                  <c:v>45309</c:v>
                </c:pt>
                <c:pt idx="4163">
                  <c:v>45310</c:v>
                </c:pt>
                <c:pt idx="4164">
                  <c:v>45313</c:v>
                </c:pt>
                <c:pt idx="4165">
                  <c:v>45314</c:v>
                </c:pt>
                <c:pt idx="4166">
                  <c:v>45315</c:v>
                </c:pt>
                <c:pt idx="4167">
                  <c:v>45316</c:v>
                </c:pt>
                <c:pt idx="4168">
                  <c:v>45317</c:v>
                </c:pt>
                <c:pt idx="4169">
                  <c:v>45320</c:v>
                </c:pt>
                <c:pt idx="4170">
                  <c:v>45321</c:v>
                </c:pt>
                <c:pt idx="4171">
                  <c:v>45322</c:v>
                </c:pt>
                <c:pt idx="4172">
                  <c:v>45323</c:v>
                </c:pt>
                <c:pt idx="4173">
                  <c:v>45324</c:v>
                </c:pt>
                <c:pt idx="4174">
                  <c:v>45327</c:v>
                </c:pt>
                <c:pt idx="4175">
                  <c:v>45328</c:v>
                </c:pt>
                <c:pt idx="4176">
                  <c:v>45329</c:v>
                </c:pt>
                <c:pt idx="4177">
                  <c:v>45330</c:v>
                </c:pt>
                <c:pt idx="4178">
                  <c:v>45331</c:v>
                </c:pt>
                <c:pt idx="4179">
                  <c:v>45334</c:v>
                </c:pt>
                <c:pt idx="4180">
                  <c:v>45335</c:v>
                </c:pt>
                <c:pt idx="4181">
                  <c:v>45336</c:v>
                </c:pt>
                <c:pt idx="4182">
                  <c:v>45337</c:v>
                </c:pt>
                <c:pt idx="4183">
                  <c:v>45338</c:v>
                </c:pt>
                <c:pt idx="4184">
                  <c:v>45342</c:v>
                </c:pt>
                <c:pt idx="4185">
                  <c:v>45343</c:v>
                </c:pt>
                <c:pt idx="4186">
                  <c:v>45344</c:v>
                </c:pt>
                <c:pt idx="4187">
                  <c:v>45345</c:v>
                </c:pt>
                <c:pt idx="4188">
                  <c:v>45348</c:v>
                </c:pt>
                <c:pt idx="4189">
                  <c:v>45349</c:v>
                </c:pt>
                <c:pt idx="4190">
                  <c:v>45350</c:v>
                </c:pt>
                <c:pt idx="4191">
                  <c:v>45351</c:v>
                </c:pt>
                <c:pt idx="4192">
                  <c:v>45352</c:v>
                </c:pt>
                <c:pt idx="4193">
                  <c:v>45355</c:v>
                </c:pt>
                <c:pt idx="4194">
                  <c:v>45356</c:v>
                </c:pt>
                <c:pt idx="4195">
                  <c:v>45357</c:v>
                </c:pt>
                <c:pt idx="4196">
                  <c:v>45358</c:v>
                </c:pt>
                <c:pt idx="4197">
                  <c:v>45359</c:v>
                </c:pt>
                <c:pt idx="4198">
                  <c:v>45362</c:v>
                </c:pt>
                <c:pt idx="4199">
                  <c:v>45363</c:v>
                </c:pt>
                <c:pt idx="4200">
                  <c:v>45364</c:v>
                </c:pt>
                <c:pt idx="4201">
                  <c:v>45365</c:v>
                </c:pt>
                <c:pt idx="4202">
                  <c:v>45366</c:v>
                </c:pt>
                <c:pt idx="4203">
                  <c:v>45369</c:v>
                </c:pt>
                <c:pt idx="4204">
                  <c:v>45370</c:v>
                </c:pt>
                <c:pt idx="4205">
                  <c:v>45371</c:v>
                </c:pt>
                <c:pt idx="4206">
                  <c:v>45372</c:v>
                </c:pt>
                <c:pt idx="4207">
                  <c:v>45373</c:v>
                </c:pt>
                <c:pt idx="4208">
                  <c:v>45376</c:v>
                </c:pt>
                <c:pt idx="4209">
                  <c:v>45377</c:v>
                </c:pt>
                <c:pt idx="4210">
                  <c:v>45378</c:v>
                </c:pt>
                <c:pt idx="4211">
                  <c:v>45379</c:v>
                </c:pt>
                <c:pt idx="4212">
                  <c:v>45383</c:v>
                </c:pt>
                <c:pt idx="4213">
                  <c:v>45384</c:v>
                </c:pt>
                <c:pt idx="4214">
                  <c:v>45385</c:v>
                </c:pt>
                <c:pt idx="4215">
                  <c:v>45386</c:v>
                </c:pt>
                <c:pt idx="4216">
                  <c:v>45387</c:v>
                </c:pt>
                <c:pt idx="4217">
                  <c:v>45390</c:v>
                </c:pt>
                <c:pt idx="4218">
                  <c:v>45391</c:v>
                </c:pt>
                <c:pt idx="4219">
                  <c:v>45392</c:v>
                </c:pt>
                <c:pt idx="4220">
                  <c:v>45393</c:v>
                </c:pt>
                <c:pt idx="4221">
                  <c:v>45394</c:v>
                </c:pt>
                <c:pt idx="4222">
                  <c:v>45397</c:v>
                </c:pt>
                <c:pt idx="4223">
                  <c:v>45398</c:v>
                </c:pt>
                <c:pt idx="4224">
                  <c:v>45399</c:v>
                </c:pt>
                <c:pt idx="4225">
                  <c:v>45400</c:v>
                </c:pt>
                <c:pt idx="4226">
                  <c:v>45401</c:v>
                </c:pt>
                <c:pt idx="4227">
                  <c:v>45404</c:v>
                </c:pt>
                <c:pt idx="4228">
                  <c:v>45405</c:v>
                </c:pt>
                <c:pt idx="4229">
                  <c:v>45406</c:v>
                </c:pt>
                <c:pt idx="4230">
                  <c:v>45407</c:v>
                </c:pt>
                <c:pt idx="4231">
                  <c:v>45408</c:v>
                </c:pt>
                <c:pt idx="4232">
                  <c:v>45411</c:v>
                </c:pt>
                <c:pt idx="4233">
                  <c:v>45412</c:v>
                </c:pt>
                <c:pt idx="4234">
                  <c:v>45413</c:v>
                </c:pt>
                <c:pt idx="4235">
                  <c:v>45414</c:v>
                </c:pt>
                <c:pt idx="4236">
                  <c:v>45415</c:v>
                </c:pt>
                <c:pt idx="4237">
                  <c:v>45418</c:v>
                </c:pt>
                <c:pt idx="4238">
                  <c:v>45419</c:v>
                </c:pt>
                <c:pt idx="4239">
                  <c:v>45420</c:v>
                </c:pt>
                <c:pt idx="4240">
                  <c:v>45421</c:v>
                </c:pt>
                <c:pt idx="4241">
                  <c:v>45422</c:v>
                </c:pt>
                <c:pt idx="4242">
                  <c:v>45425</c:v>
                </c:pt>
                <c:pt idx="4243">
                  <c:v>45426</c:v>
                </c:pt>
                <c:pt idx="4244">
                  <c:v>45427</c:v>
                </c:pt>
                <c:pt idx="4245">
                  <c:v>45428</c:v>
                </c:pt>
                <c:pt idx="4246">
                  <c:v>45429</c:v>
                </c:pt>
                <c:pt idx="4247">
                  <c:v>45432</c:v>
                </c:pt>
                <c:pt idx="4248">
                  <c:v>45433</c:v>
                </c:pt>
                <c:pt idx="4249">
                  <c:v>45434</c:v>
                </c:pt>
                <c:pt idx="4250">
                  <c:v>45435</c:v>
                </c:pt>
                <c:pt idx="4251">
                  <c:v>45436</c:v>
                </c:pt>
                <c:pt idx="4252">
                  <c:v>45440</c:v>
                </c:pt>
                <c:pt idx="4253">
                  <c:v>45441</c:v>
                </c:pt>
                <c:pt idx="4254">
                  <c:v>45442</c:v>
                </c:pt>
                <c:pt idx="4255">
                  <c:v>45443</c:v>
                </c:pt>
                <c:pt idx="4256">
                  <c:v>45446</c:v>
                </c:pt>
                <c:pt idx="4257">
                  <c:v>45447</c:v>
                </c:pt>
                <c:pt idx="4258">
                  <c:v>45448</c:v>
                </c:pt>
                <c:pt idx="4259">
                  <c:v>45449</c:v>
                </c:pt>
                <c:pt idx="4260">
                  <c:v>45450</c:v>
                </c:pt>
                <c:pt idx="4261">
                  <c:v>45453</c:v>
                </c:pt>
                <c:pt idx="4262">
                  <c:v>45454</c:v>
                </c:pt>
                <c:pt idx="4263">
                  <c:v>45455</c:v>
                </c:pt>
                <c:pt idx="4264">
                  <c:v>45456</c:v>
                </c:pt>
                <c:pt idx="4265">
                  <c:v>45457</c:v>
                </c:pt>
                <c:pt idx="4266">
                  <c:v>45460</c:v>
                </c:pt>
                <c:pt idx="4267">
                  <c:v>45461</c:v>
                </c:pt>
                <c:pt idx="4268">
                  <c:v>45463</c:v>
                </c:pt>
                <c:pt idx="4269">
                  <c:v>45464</c:v>
                </c:pt>
                <c:pt idx="4270">
                  <c:v>45467</c:v>
                </c:pt>
                <c:pt idx="4271">
                  <c:v>45468</c:v>
                </c:pt>
                <c:pt idx="4272">
                  <c:v>45469</c:v>
                </c:pt>
                <c:pt idx="4273">
                  <c:v>45470</c:v>
                </c:pt>
                <c:pt idx="4274">
                  <c:v>45471</c:v>
                </c:pt>
                <c:pt idx="4275">
                  <c:v>45474</c:v>
                </c:pt>
                <c:pt idx="4276">
                  <c:v>45475</c:v>
                </c:pt>
                <c:pt idx="4277">
                  <c:v>45476</c:v>
                </c:pt>
                <c:pt idx="4278">
                  <c:v>45478</c:v>
                </c:pt>
                <c:pt idx="4279">
                  <c:v>45481</c:v>
                </c:pt>
                <c:pt idx="4280">
                  <c:v>45482</c:v>
                </c:pt>
                <c:pt idx="4281">
                  <c:v>45483</c:v>
                </c:pt>
                <c:pt idx="4282">
                  <c:v>45484</c:v>
                </c:pt>
                <c:pt idx="4283">
                  <c:v>45485</c:v>
                </c:pt>
                <c:pt idx="4284">
                  <c:v>45488</c:v>
                </c:pt>
                <c:pt idx="4285">
                  <c:v>45489</c:v>
                </c:pt>
                <c:pt idx="4286">
                  <c:v>45490</c:v>
                </c:pt>
                <c:pt idx="4287">
                  <c:v>45491</c:v>
                </c:pt>
                <c:pt idx="4288">
                  <c:v>45492</c:v>
                </c:pt>
                <c:pt idx="4289">
                  <c:v>45495</c:v>
                </c:pt>
                <c:pt idx="4290">
                  <c:v>45496</c:v>
                </c:pt>
                <c:pt idx="4291">
                  <c:v>45497</c:v>
                </c:pt>
                <c:pt idx="4292">
                  <c:v>45498</c:v>
                </c:pt>
                <c:pt idx="4293">
                  <c:v>45499</c:v>
                </c:pt>
                <c:pt idx="4294">
                  <c:v>45502</c:v>
                </c:pt>
                <c:pt idx="4295">
                  <c:v>45503</c:v>
                </c:pt>
                <c:pt idx="4296">
                  <c:v>45504</c:v>
                </c:pt>
                <c:pt idx="4297">
                  <c:v>45505</c:v>
                </c:pt>
                <c:pt idx="4298">
                  <c:v>45506</c:v>
                </c:pt>
                <c:pt idx="4299">
                  <c:v>45509</c:v>
                </c:pt>
                <c:pt idx="4300">
                  <c:v>45510</c:v>
                </c:pt>
                <c:pt idx="4301">
                  <c:v>45511</c:v>
                </c:pt>
                <c:pt idx="4302">
                  <c:v>45512</c:v>
                </c:pt>
                <c:pt idx="4303">
                  <c:v>45513</c:v>
                </c:pt>
                <c:pt idx="4304">
                  <c:v>45516</c:v>
                </c:pt>
                <c:pt idx="4305">
                  <c:v>45517</c:v>
                </c:pt>
                <c:pt idx="4306">
                  <c:v>45518</c:v>
                </c:pt>
                <c:pt idx="4307">
                  <c:v>45519</c:v>
                </c:pt>
                <c:pt idx="4308">
                  <c:v>45520</c:v>
                </c:pt>
                <c:pt idx="4309">
                  <c:v>45523</c:v>
                </c:pt>
                <c:pt idx="4310">
                  <c:v>45524</c:v>
                </c:pt>
                <c:pt idx="4311">
                  <c:v>45525</c:v>
                </c:pt>
                <c:pt idx="4312">
                  <c:v>45526</c:v>
                </c:pt>
                <c:pt idx="4313">
                  <c:v>45527</c:v>
                </c:pt>
                <c:pt idx="4314">
                  <c:v>45530</c:v>
                </c:pt>
                <c:pt idx="4315">
                  <c:v>45531</c:v>
                </c:pt>
                <c:pt idx="4316">
                  <c:v>45532</c:v>
                </c:pt>
                <c:pt idx="4317">
                  <c:v>45533</c:v>
                </c:pt>
                <c:pt idx="4318">
                  <c:v>45534</c:v>
                </c:pt>
                <c:pt idx="4319">
                  <c:v>45538</c:v>
                </c:pt>
                <c:pt idx="4320">
                  <c:v>45539</c:v>
                </c:pt>
                <c:pt idx="4321">
                  <c:v>45540</c:v>
                </c:pt>
                <c:pt idx="4322">
                  <c:v>45541</c:v>
                </c:pt>
                <c:pt idx="4323">
                  <c:v>45544</c:v>
                </c:pt>
                <c:pt idx="4324">
                  <c:v>45545</c:v>
                </c:pt>
                <c:pt idx="4325">
                  <c:v>45546</c:v>
                </c:pt>
                <c:pt idx="4326">
                  <c:v>45547</c:v>
                </c:pt>
                <c:pt idx="4327">
                  <c:v>45548</c:v>
                </c:pt>
                <c:pt idx="4328">
                  <c:v>45551</c:v>
                </c:pt>
                <c:pt idx="4329">
                  <c:v>45552</c:v>
                </c:pt>
                <c:pt idx="4330">
                  <c:v>45553</c:v>
                </c:pt>
                <c:pt idx="4331">
                  <c:v>45554</c:v>
                </c:pt>
                <c:pt idx="4332">
                  <c:v>45555</c:v>
                </c:pt>
                <c:pt idx="4333">
                  <c:v>45558</c:v>
                </c:pt>
                <c:pt idx="4334">
                  <c:v>45559</c:v>
                </c:pt>
                <c:pt idx="4335">
                  <c:v>45560</c:v>
                </c:pt>
                <c:pt idx="4336">
                  <c:v>45561</c:v>
                </c:pt>
                <c:pt idx="4337">
                  <c:v>45562</c:v>
                </c:pt>
                <c:pt idx="4338">
                  <c:v>45565</c:v>
                </c:pt>
                <c:pt idx="4339">
                  <c:v>45566</c:v>
                </c:pt>
                <c:pt idx="4340">
                  <c:v>45567</c:v>
                </c:pt>
                <c:pt idx="4341">
                  <c:v>45568</c:v>
                </c:pt>
                <c:pt idx="4342">
                  <c:v>45569</c:v>
                </c:pt>
                <c:pt idx="4343">
                  <c:v>45572</c:v>
                </c:pt>
                <c:pt idx="4344">
                  <c:v>45573</c:v>
                </c:pt>
                <c:pt idx="4345">
                  <c:v>45574</c:v>
                </c:pt>
                <c:pt idx="4346">
                  <c:v>45575</c:v>
                </c:pt>
                <c:pt idx="4347">
                  <c:v>45576</c:v>
                </c:pt>
                <c:pt idx="4348">
                  <c:v>45580</c:v>
                </c:pt>
                <c:pt idx="4349">
                  <c:v>45581</c:v>
                </c:pt>
                <c:pt idx="4350">
                  <c:v>45582</c:v>
                </c:pt>
                <c:pt idx="4351">
                  <c:v>45583</c:v>
                </c:pt>
                <c:pt idx="4352">
                  <c:v>45586</c:v>
                </c:pt>
                <c:pt idx="4353">
                  <c:v>45587</c:v>
                </c:pt>
                <c:pt idx="4354">
                  <c:v>45588</c:v>
                </c:pt>
                <c:pt idx="4355">
                  <c:v>45589</c:v>
                </c:pt>
                <c:pt idx="4356">
                  <c:v>45590</c:v>
                </c:pt>
                <c:pt idx="4357">
                  <c:v>45593</c:v>
                </c:pt>
                <c:pt idx="4358">
                  <c:v>45594</c:v>
                </c:pt>
                <c:pt idx="4359">
                  <c:v>45595</c:v>
                </c:pt>
                <c:pt idx="4360">
                  <c:v>45596</c:v>
                </c:pt>
                <c:pt idx="4361">
                  <c:v>45628</c:v>
                </c:pt>
                <c:pt idx="4362">
                  <c:v>45629</c:v>
                </c:pt>
                <c:pt idx="4363">
                  <c:v>45630</c:v>
                </c:pt>
                <c:pt idx="4364">
                  <c:v>45631</c:v>
                </c:pt>
                <c:pt idx="4365">
                  <c:v>45632</c:v>
                </c:pt>
                <c:pt idx="4366">
                  <c:v>45635</c:v>
                </c:pt>
                <c:pt idx="4367">
                  <c:v>45636</c:v>
                </c:pt>
                <c:pt idx="4368">
                  <c:v>45637</c:v>
                </c:pt>
                <c:pt idx="4369">
                  <c:v>45638</c:v>
                </c:pt>
                <c:pt idx="4370">
                  <c:v>45639</c:v>
                </c:pt>
                <c:pt idx="4371">
                  <c:v>45642</c:v>
                </c:pt>
                <c:pt idx="4372">
                  <c:v>45643</c:v>
                </c:pt>
                <c:pt idx="4373">
                  <c:v>45644</c:v>
                </c:pt>
                <c:pt idx="4374">
                  <c:v>45645</c:v>
                </c:pt>
                <c:pt idx="4375">
                  <c:v>45646</c:v>
                </c:pt>
                <c:pt idx="4376">
                  <c:v>45649</c:v>
                </c:pt>
                <c:pt idx="4377">
                  <c:v>45650</c:v>
                </c:pt>
                <c:pt idx="4378">
                  <c:v>45652</c:v>
                </c:pt>
                <c:pt idx="4379">
                  <c:v>45653</c:v>
                </c:pt>
                <c:pt idx="4380">
                  <c:v>45656</c:v>
                </c:pt>
                <c:pt idx="4381">
                  <c:v>45657</c:v>
                </c:pt>
                <c:pt idx="4382">
                  <c:v>45659</c:v>
                </c:pt>
                <c:pt idx="4383">
                  <c:v>45660</c:v>
                </c:pt>
                <c:pt idx="4384">
                  <c:v>45663</c:v>
                </c:pt>
                <c:pt idx="4385">
                  <c:v>45664</c:v>
                </c:pt>
                <c:pt idx="4386">
                  <c:v>45665</c:v>
                </c:pt>
                <c:pt idx="4387">
                  <c:v>45666</c:v>
                </c:pt>
                <c:pt idx="4388">
                  <c:v>45667</c:v>
                </c:pt>
                <c:pt idx="4389">
                  <c:v>45670</c:v>
                </c:pt>
                <c:pt idx="4390">
                  <c:v>45671</c:v>
                </c:pt>
                <c:pt idx="4391">
                  <c:v>45672</c:v>
                </c:pt>
                <c:pt idx="4392">
                  <c:v>45673</c:v>
                </c:pt>
                <c:pt idx="4393">
                  <c:v>45674</c:v>
                </c:pt>
                <c:pt idx="4394">
                  <c:v>45678</c:v>
                </c:pt>
                <c:pt idx="4395">
                  <c:v>45679</c:v>
                </c:pt>
                <c:pt idx="4396">
                  <c:v>45680</c:v>
                </c:pt>
                <c:pt idx="4397">
                  <c:v>45681</c:v>
                </c:pt>
                <c:pt idx="4398">
                  <c:v>45684</c:v>
                </c:pt>
                <c:pt idx="4399">
                  <c:v>45685</c:v>
                </c:pt>
                <c:pt idx="4400">
                  <c:v>45686</c:v>
                </c:pt>
                <c:pt idx="4401">
                  <c:v>45687</c:v>
                </c:pt>
                <c:pt idx="4402">
                  <c:v>45688</c:v>
                </c:pt>
                <c:pt idx="4403">
                  <c:v>45691</c:v>
                </c:pt>
                <c:pt idx="4404">
                  <c:v>45692</c:v>
                </c:pt>
                <c:pt idx="4405">
                  <c:v>45693</c:v>
                </c:pt>
                <c:pt idx="4406">
                  <c:v>45694</c:v>
                </c:pt>
                <c:pt idx="4407">
                  <c:v>45695</c:v>
                </c:pt>
                <c:pt idx="4408">
                  <c:v>45698</c:v>
                </c:pt>
                <c:pt idx="4409">
                  <c:v>45699</c:v>
                </c:pt>
                <c:pt idx="4410">
                  <c:v>45700</c:v>
                </c:pt>
                <c:pt idx="4411">
                  <c:v>45701</c:v>
                </c:pt>
                <c:pt idx="4412">
                  <c:v>45702</c:v>
                </c:pt>
                <c:pt idx="4413">
                  <c:v>45706</c:v>
                </c:pt>
                <c:pt idx="4414">
                  <c:v>45707</c:v>
                </c:pt>
                <c:pt idx="4415">
                  <c:v>45708</c:v>
                </c:pt>
                <c:pt idx="4416">
                  <c:v>45709</c:v>
                </c:pt>
                <c:pt idx="4417">
                  <c:v>45712</c:v>
                </c:pt>
                <c:pt idx="4418">
                  <c:v>45713</c:v>
                </c:pt>
                <c:pt idx="4419">
                  <c:v>45714</c:v>
                </c:pt>
                <c:pt idx="4420">
                  <c:v>45715</c:v>
                </c:pt>
                <c:pt idx="4421">
                  <c:v>45716</c:v>
                </c:pt>
                <c:pt idx="4422">
                  <c:v>45719</c:v>
                </c:pt>
                <c:pt idx="4423">
                  <c:v>45720</c:v>
                </c:pt>
                <c:pt idx="4424">
                  <c:v>45721</c:v>
                </c:pt>
                <c:pt idx="4425">
                  <c:v>45722</c:v>
                </c:pt>
                <c:pt idx="4426">
                  <c:v>45723</c:v>
                </c:pt>
                <c:pt idx="4427">
                  <c:v>45726</c:v>
                </c:pt>
                <c:pt idx="4428">
                  <c:v>45727</c:v>
                </c:pt>
                <c:pt idx="4429">
                  <c:v>45728</c:v>
                </c:pt>
                <c:pt idx="4430">
                  <c:v>45729</c:v>
                </c:pt>
                <c:pt idx="4431">
                  <c:v>45730</c:v>
                </c:pt>
                <c:pt idx="4432">
                  <c:v>45733</c:v>
                </c:pt>
                <c:pt idx="4433">
                  <c:v>45734</c:v>
                </c:pt>
                <c:pt idx="4434">
                  <c:v>45735</c:v>
                </c:pt>
                <c:pt idx="4435">
                  <c:v>45736</c:v>
                </c:pt>
                <c:pt idx="4436">
                  <c:v>45737</c:v>
                </c:pt>
                <c:pt idx="4437">
                  <c:v>45740</c:v>
                </c:pt>
                <c:pt idx="4438">
                  <c:v>45741</c:v>
                </c:pt>
                <c:pt idx="4439">
                  <c:v>45742</c:v>
                </c:pt>
                <c:pt idx="4440">
                  <c:v>45743</c:v>
                </c:pt>
                <c:pt idx="4441">
                  <c:v>45744</c:v>
                </c:pt>
                <c:pt idx="4442">
                  <c:v>45747</c:v>
                </c:pt>
                <c:pt idx="4443">
                  <c:v>45748</c:v>
                </c:pt>
                <c:pt idx="4444">
                  <c:v>45749</c:v>
                </c:pt>
                <c:pt idx="4445">
                  <c:v>45750</c:v>
                </c:pt>
                <c:pt idx="4446">
                  <c:v>45751</c:v>
                </c:pt>
                <c:pt idx="4447">
                  <c:v>45754</c:v>
                </c:pt>
                <c:pt idx="4448">
                  <c:v>45755</c:v>
                </c:pt>
                <c:pt idx="4449">
                  <c:v>45756</c:v>
                </c:pt>
                <c:pt idx="4450">
                  <c:v>45757</c:v>
                </c:pt>
                <c:pt idx="4451">
                  <c:v>45761</c:v>
                </c:pt>
                <c:pt idx="4452">
                  <c:v>45762</c:v>
                </c:pt>
                <c:pt idx="4453">
                  <c:v>45763</c:v>
                </c:pt>
                <c:pt idx="4454">
                  <c:v>45764</c:v>
                </c:pt>
                <c:pt idx="4455">
                  <c:v>45768</c:v>
                </c:pt>
                <c:pt idx="4456">
                  <c:v>45769</c:v>
                </c:pt>
                <c:pt idx="4457">
                  <c:v>45770</c:v>
                </c:pt>
                <c:pt idx="4458">
                  <c:v>45771</c:v>
                </c:pt>
                <c:pt idx="4459">
                  <c:v>45772</c:v>
                </c:pt>
                <c:pt idx="4460">
                  <c:v>45775</c:v>
                </c:pt>
                <c:pt idx="4461">
                  <c:v>45776</c:v>
                </c:pt>
                <c:pt idx="4462">
                  <c:v>45777</c:v>
                </c:pt>
                <c:pt idx="4463">
                  <c:v>45778</c:v>
                </c:pt>
                <c:pt idx="4464">
                  <c:v>45779</c:v>
                </c:pt>
                <c:pt idx="4465">
                  <c:v>45782</c:v>
                </c:pt>
                <c:pt idx="4466">
                  <c:v>45783</c:v>
                </c:pt>
                <c:pt idx="4467">
                  <c:v>45784</c:v>
                </c:pt>
                <c:pt idx="4468">
                  <c:v>45785</c:v>
                </c:pt>
                <c:pt idx="4469">
                  <c:v>45786</c:v>
                </c:pt>
                <c:pt idx="4470">
                  <c:v>45791</c:v>
                </c:pt>
                <c:pt idx="4471">
                  <c:v>45792</c:v>
                </c:pt>
                <c:pt idx="4472">
                  <c:v>45793</c:v>
                </c:pt>
                <c:pt idx="4473">
                  <c:v>45796</c:v>
                </c:pt>
                <c:pt idx="4474">
                  <c:v>45797</c:v>
                </c:pt>
                <c:pt idx="4475">
                  <c:v>45798</c:v>
                </c:pt>
                <c:pt idx="4476">
                  <c:v>45799</c:v>
                </c:pt>
                <c:pt idx="4477">
                  <c:v>45800</c:v>
                </c:pt>
                <c:pt idx="4478">
                  <c:v>45804</c:v>
                </c:pt>
                <c:pt idx="4479">
                  <c:v>45805</c:v>
                </c:pt>
                <c:pt idx="4480">
                  <c:v>45806</c:v>
                </c:pt>
                <c:pt idx="4481">
                  <c:v>45807</c:v>
                </c:pt>
                <c:pt idx="4482">
                  <c:v>45810</c:v>
                </c:pt>
                <c:pt idx="4483">
                  <c:v>45811</c:v>
                </c:pt>
                <c:pt idx="4484">
                  <c:v>45812</c:v>
                </c:pt>
                <c:pt idx="4485">
                  <c:v>45813</c:v>
                </c:pt>
                <c:pt idx="4486">
                  <c:v>45814</c:v>
                </c:pt>
                <c:pt idx="4487">
                  <c:v>45817</c:v>
                </c:pt>
                <c:pt idx="4488">
                  <c:v>45818</c:v>
                </c:pt>
                <c:pt idx="4489">
                  <c:v>45819</c:v>
                </c:pt>
                <c:pt idx="4490">
                  <c:v>45820</c:v>
                </c:pt>
                <c:pt idx="4491">
                  <c:v>45821</c:v>
                </c:pt>
                <c:pt idx="4492">
                  <c:v>45824</c:v>
                </c:pt>
                <c:pt idx="4493">
                  <c:v>45825</c:v>
                </c:pt>
                <c:pt idx="4494">
                  <c:v>45826</c:v>
                </c:pt>
                <c:pt idx="4495">
                  <c:v>45828</c:v>
                </c:pt>
                <c:pt idx="4496">
                  <c:v>45831</c:v>
                </c:pt>
                <c:pt idx="4497">
                  <c:v>45832</c:v>
                </c:pt>
                <c:pt idx="4498">
                  <c:v>45833</c:v>
                </c:pt>
                <c:pt idx="4499">
                  <c:v>45834</c:v>
                </c:pt>
                <c:pt idx="4500">
                  <c:v>45835</c:v>
                </c:pt>
                <c:pt idx="4501">
                  <c:v>45838</c:v>
                </c:pt>
                <c:pt idx="4502">
                  <c:v>45839</c:v>
                </c:pt>
                <c:pt idx="4503">
                  <c:v>45840</c:v>
                </c:pt>
                <c:pt idx="4504">
                  <c:v>45841</c:v>
                </c:pt>
                <c:pt idx="4505">
                  <c:v>45845</c:v>
                </c:pt>
                <c:pt idx="4506">
                  <c:v>45846</c:v>
                </c:pt>
                <c:pt idx="4507">
                  <c:v>45847</c:v>
                </c:pt>
                <c:pt idx="4508">
                  <c:v>45848</c:v>
                </c:pt>
                <c:pt idx="4509">
                  <c:v>45849</c:v>
                </c:pt>
                <c:pt idx="4510">
                  <c:v>45852</c:v>
                </c:pt>
                <c:pt idx="4511">
                  <c:v>45853</c:v>
                </c:pt>
                <c:pt idx="4512">
                  <c:v>45854</c:v>
                </c:pt>
                <c:pt idx="4513">
                  <c:v>45855</c:v>
                </c:pt>
                <c:pt idx="4514">
                  <c:v>45856</c:v>
                </c:pt>
                <c:pt idx="4515">
                  <c:v>45859</c:v>
                </c:pt>
                <c:pt idx="4516">
                  <c:v>45860</c:v>
                </c:pt>
                <c:pt idx="4517">
                  <c:v>45861</c:v>
                </c:pt>
                <c:pt idx="4518">
                  <c:v>45862</c:v>
                </c:pt>
                <c:pt idx="4519">
                  <c:v>45863</c:v>
                </c:pt>
                <c:pt idx="4520">
                  <c:v>45866</c:v>
                </c:pt>
                <c:pt idx="4521">
                  <c:v>45867</c:v>
                </c:pt>
                <c:pt idx="4522">
                  <c:v>45868</c:v>
                </c:pt>
                <c:pt idx="4523">
                  <c:v>45869</c:v>
                </c:pt>
                <c:pt idx="4524">
                  <c:v>45870</c:v>
                </c:pt>
                <c:pt idx="4525">
                  <c:v>45873</c:v>
                </c:pt>
                <c:pt idx="4526">
                  <c:v>45874</c:v>
                </c:pt>
                <c:pt idx="4527">
                  <c:v>45875</c:v>
                </c:pt>
                <c:pt idx="4528">
                  <c:v>45876</c:v>
                </c:pt>
                <c:pt idx="4529">
                  <c:v>45877</c:v>
                </c:pt>
                <c:pt idx="4530">
                  <c:v>45880</c:v>
                </c:pt>
                <c:pt idx="4531">
                  <c:v>45882</c:v>
                </c:pt>
                <c:pt idx="4532">
                  <c:v>45883</c:v>
                </c:pt>
                <c:pt idx="4533">
                  <c:v>45884</c:v>
                </c:pt>
                <c:pt idx="4534">
                  <c:v>45887</c:v>
                </c:pt>
                <c:pt idx="4535">
                  <c:v>45888</c:v>
                </c:pt>
                <c:pt idx="4536">
                  <c:v>45889</c:v>
                </c:pt>
                <c:pt idx="4537">
                  <c:v>45890</c:v>
                </c:pt>
                <c:pt idx="4538">
                  <c:v>45891</c:v>
                </c:pt>
                <c:pt idx="4539">
                  <c:v>45894</c:v>
                </c:pt>
                <c:pt idx="4540">
                  <c:v>45895</c:v>
                </c:pt>
                <c:pt idx="4541">
                  <c:v>45896</c:v>
                </c:pt>
                <c:pt idx="4542">
                  <c:v>45897</c:v>
                </c:pt>
                <c:pt idx="4543">
                  <c:v>45898</c:v>
                </c:pt>
                <c:pt idx="4544">
                  <c:v>45902</c:v>
                </c:pt>
                <c:pt idx="4545">
                  <c:v>45903</c:v>
                </c:pt>
                <c:pt idx="4546">
                  <c:v>45904</c:v>
                </c:pt>
                <c:pt idx="4547">
                  <c:v>45905</c:v>
                </c:pt>
                <c:pt idx="4548">
                  <c:v>45908</c:v>
                </c:pt>
                <c:pt idx="4549">
                  <c:v>45909</c:v>
                </c:pt>
                <c:pt idx="4550">
                  <c:v>45910</c:v>
                </c:pt>
                <c:pt idx="4551">
                  <c:v>45911</c:v>
                </c:pt>
                <c:pt idx="4552">
                  <c:v>45912</c:v>
                </c:pt>
                <c:pt idx="4553">
                  <c:v>45915</c:v>
                </c:pt>
                <c:pt idx="4554">
                  <c:v>45916</c:v>
                </c:pt>
                <c:pt idx="4555">
                  <c:v>45917</c:v>
                </c:pt>
                <c:pt idx="4556">
                  <c:v>45918</c:v>
                </c:pt>
                <c:pt idx="4557">
                  <c:v>45919</c:v>
                </c:pt>
                <c:pt idx="4558">
                  <c:v>45922</c:v>
                </c:pt>
                <c:pt idx="4559">
                  <c:v>45923</c:v>
                </c:pt>
                <c:pt idx="4560">
                  <c:v>45924</c:v>
                </c:pt>
                <c:pt idx="4561">
                  <c:v>45925</c:v>
                </c:pt>
                <c:pt idx="4562">
                  <c:v>45926</c:v>
                </c:pt>
                <c:pt idx="4563">
                  <c:v>45929</c:v>
                </c:pt>
                <c:pt idx="4564">
                  <c:v>45930</c:v>
                </c:pt>
                <c:pt idx="4565">
                  <c:v>45931</c:v>
                </c:pt>
                <c:pt idx="4566">
                  <c:v>45932</c:v>
                </c:pt>
                <c:pt idx="4567">
                  <c:v>45933</c:v>
                </c:pt>
                <c:pt idx="4568">
                  <c:v>45936</c:v>
                </c:pt>
                <c:pt idx="4569">
                  <c:v>45938</c:v>
                </c:pt>
                <c:pt idx="4570">
                  <c:v>45939</c:v>
                </c:pt>
                <c:pt idx="4571">
                  <c:v>45940</c:v>
                </c:pt>
                <c:pt idx="4572">
                  <c:v>45944</c:v>
                </c:pt>
                <c:pt idx="4573">
                  <c:v>45945</c:v>
                </c:pt>
                <c:pt idx="4574">
                  <c:v>45946</c:v>
                </c:pt>
                <c:pt idx="4575">
                  <c:v>45947</c:v>
                </c:pt>
                <c:pt idx="4576">
                  <c:v>45950</c:v>
                </c:pt>
                <c:pt idx="4577">
                  <c:v>45951</c:v>
                </c:pt>
                <c:pt idx="4578">
                  <c:v>45952</c:v>
                </c:pt>
                <c:pt idx="4579">
                  <c:v>45953</c:v>
                </c:pt>
                <c:pt idx="4580">
                  <c:v>45954</c:v>
                </c:pt>
                <c:pt idx="4581">
                  <c:v>45957</c:v>
                </c:pt>
                <c:pt idx="4582">
                  <c:v>45958</c:v>
                </c:pt>
                <c:pt idx="4583">
                  <c:v>45959</c:v>
                </c:pt>
              </c:numCache>
            </c:numRef>
          </c:cat>
          <c:val>
            <c:numRef>
              <c:f>'G I.21'!$I$3:$I$4586</c:f>
              <c:numCache>
                <c:formatCode>_(* #,##0_);_(* \(#,##0\);_(* "-"_);_(@_)</c:formatCode>
                <c:ptCount val="4584"/>
                <c:pt idx="0">
                  <c:v>189.4</c:v>
                </c:pt>
                <c:pt idx="1">
                  <c:v>187.59999999999994</c:v>
                </c:pt>
                <c:pt idx="2">
                  <c:v>189.41</c:v>
                </c:pt>
                <c:pt idx="3">
                  <c:v>187.31</c:v>
                </c:pt>
                <c:pt idx="4">
                  <c:v>185.29999999999998</c:v>
                </c:pt>
                <c:pt idx="5">
                  <c:v>171.39999999999995</c:v>
                </c:pt>
                <c:pt idx="6">
                  <c:v>172.6</c:v>
                </c:pt>
                <c:pt idx="7">
                  <c:v>177.49999999999994</c:v>
                </c:pt>
                <c:pt idx="8">
                  <c:v>181.49999999999994</c:v>
                </c:pt>
                <c:pt idx="9">
                  <c:v>187.40000000000006</c:v>
                </c:pt>
                <c:pt idx="10">
                  <c:v>184.60000000000002</c:v>
                </c:pt>
                <c:pt idx="11">
                  <c:v>180.49999999999997</c:v>
                </c:pt>
                <c:pt idx="12">
                  <c:v>182.89999999999998</c:v>
                </c:pt>
                <c:pt idx="13">
                  <c:v>182.29999999999995</c:v>
                </c:pt>
                <c:pt idx="14">
                  <c:v>178.79999999999993</c:v>
                </c:pt>
                <c:pt idx="15">
                  <c:v>169.29999999999995</c:v>
                </c:pt>
                <c:pt idx="16">
                  <c:v>165.09999999999997</c:v>
                </c:pt>
                <c:pt idx="17">
                  <c:v>165.89999999999998</c:v>
                </c:pt>
                <c:pt idx="18">
                  <c:v>164.29999999999998</c:v>
                </c:pt>
                <c:pt idx="19">
                  <c:v>165.29999999999995</c:v>
                </c:pt>
                <c:pt idx="20">
                  <c:v>161.29999999999995</c:v>
                </c:pt>
                <c:pt idx="21">
                  <c:v>162.09999999999997</c:v>
                </c:pt>
                <c:pt idx="22">
                  <c:v>171.5</c:v>
                </c:pt>
                <c:pt idx="23">
                  <c:v>169.50000000000003</c:v>
                </c:pt>
                <c:pt idx="24">
                  <c:v>167.3</c:v>
                </c:pt>
                <c:pt idx="25">
                  <c:v>171.09999999999994</c:v>
                </c:pt>
                <c:pt idx="26">
                  <c:v>175.5</c:v>
                </c:pt>
                <c:pt idx="27">
                  <c:v>171.39999999999995</c:v>
                </c:pt>
                <c:pt idx="28">
                  <c:v>172.10000000000002</c:v>
                </c:pt>
                <c:pt idx="29">
                  <c:v>168.79999999999998</c:v>
                </c:pt>
                <c:pt idx="30">
                  <c:v>172.20000000000005</c:v>
                </c:pt>
                <c:pt idx="31">
                  <c:v>171.5</c:v>
                </c:pt>
                <c:pt idx="32">
                  <c:v>176.10000000000002</c:v>
                </c:pt>
                <c:pt idx="33">
                  <c:v>167.3</c:v>
                </c:pt>
                <c:pt idx="34">
                  <c:v>169.70000000000002</c:v>
                </c:pt>
                <c:pt idx="35">
                  <c:v>166.29999999999993</c:v>
                </c:pt>
                <c:pt idx="36">
                  <c:v>165.50000000000003</c:v>
                </c:pt>
                <c:pt idx="37">
                  <c:v>163.80000000000007</c:v>
                </c:pt>
                <c:pt idx="38">
                  <c:v>167.70000000000005</c:v>
                </c:pt>
                <c:pt idx="39">
                  <c:v>163.30000000000001</c:v>
                </c:pt>
                <c:pt idx="40">
                  <c:v>159</c:v>
                </c:pt>
                <c:pt idx="41">
                  <c:v>151.79999999999998</c:v>
                </c:pt>
                <c:pt idx="42">
                  <c:v>144.80000000000004</c:v>
                </c:pt>
                <c:pt idx="43">
                  <c:v>149.59999999999997</c:v>
                </c:pt>
                <c:pt idx="44">
                  <c:v>152.20000000000002</c:v>
                </c:pt>
                <c:pt idx="45">
                  <c:v>152.4</c:v>
                </c:pt>
                <c:pt idx="46">
                  <c:v>155.09999999999994</c:v>
                </c:pt>
                <c:pt idx="47">
                  <c:v>154.09999999999994</c:v>
                </c:pt>
                <c:pt idx="48">
                  <c:v>161.59999999999997</c:v>
                </c:pt>
                <c:pt idx="49">
                  <c:v>159.10000000000002</c:v>
                </c:pt>
                <c:pt idx="50">
                  <c:v>165.79999999999995</c:v>
                </c:pt>
                <c:pt idx="51">
                  <c:v>163.79999999999998</c:v>
                </c:pt>
                <c:pt idx="52">
                  <c:v>164.19999999999993</c:v>
                </c:pt>
                <c:pt idx="53">
                  <c:v>162.09999999999997</c:v>
                </c:pt>
                <c:pt idx="54">
                  <c:v>163.90000000000003</c:v>
                </c:pt>
                <c:pt idx="55">
                  <c:v>163.68</c:v>
                </c:pt>
                <c:pt idx="56">
                  <c:v>170.08</c:v>
                </c:pt>
                <c:pt idx="57">
                  <c:v>166.68000000000004</c:v>
                </c:pt>
                <c:pt idx="58">
                  <c:v>155.79999999999998</c:v>
                </c:pt>
                <c:pt idx="59">
                  <c:v>153.39999999999998</c:v>
                </c:pt>
                <c:pt idx="60">
                  <c:v>148.29999999999995</c:v>
                </c:pt>
                <c:pt idx="61">
                  <c:v>149.09999999999997</c:v>
                </c:pt>
                <c:pt idx="62">
                  <c:v>147.6</c:v>
                </c:pt>
                <c:pt idx="63">
                  <c:v>147.40000000000003</c:v>
                </c:pt>
                <c:pt idx="64">
                  <c:v>145.5</c:v>
                </c:pt>
                <c:pt idx="65">
                  <c:v>138.90000000000003</c:v>
                </c:pt>
                <c:pt idx="66">
                  <c:v>131.1</c:v>
                </c:pt>
                <c:pt idx="67">
                  <c:v>133.5</c:v>
                </c:pt>
                <c:pt idx="68">
                  <c:v>136.80000000000004</c:v>
                </c:pt>
                <c:pt idx="69">
                  <c:v>130.99999999999997</c:v>
                </c:pt>
                <c:pt idx="70">
                  <c:v>124.30000000000004</c:v>
                </c:pt>
                <c:pt idx="71">
                  <c:v>130.49999999999997</c:v>
                </c:pt>
                <c:pt idx="72">
                  <c:v>131.49999999999994</c:v>
                </c:pt>
                <c:pt idx="73">
                  <c:v>127.59999999999998</c:v>
                </c:pt>
                <c:pt idx="74">
                  <c:v>125.89999999999995</c:v>
                </c:pt>
                <c:pt idx="75">
                  <c:v>129</c:v>
                </c:pt>
                <c:pt idx="76">
                  <c:v>132.09999999999997</c:v>
                </c:pt>
                <c:pt idx="77">
                  <c:v>123.1</c:v>
                </c:pt>
                <c:pt idx="78">
                  <c:v>122.29999999999998</c:v>
                </c:pt>
                <c:pt idx="79">
                  <c:v>127.1</c:v>
                </c:pt>
                <c:pt idx="80">
                  <c:v>128.69999999999999</c:v>
                </c:pt>
                <c:pt idx="81">
                  <c:v>120.09999999999997</c:v>
                </c:pt>
                <c:pt idx="82">
                  <c:v>122.99999999999996</c:v>
                </c:pt>
                <c:pt idx="83">
                  <c:v>122.6</c:v>
                </c:pt>
                <c:pt idx="84">
                  <c:v>122.6</c:v>
                </c:pt>
                <c:pt idx="85">
                  <c:v>124.79999999999993</c:v>
                </c:pt>
                <c:pt idx="86">
                  <c:v>123.69999999999992</c:v>
                </c:pt>
                <c:pt idx="87">
                  <c:v>120.69999999999999</c:v>
                </c:pt>
                <c:pt idx="88">
                  <c:v>120.5</c:v>
                </c:pt>
                <c:pt idx="89">
                  <c:v>112.70000000000007</c:v>
                </c:pt>
                <c:pt idx="90">
                  <c:v>110.4</c:v>
                </c:pt>
                <c:pt idx="91">
                  <c:v>113.49999999999997</c:v>
                </c:pt>
                <c:pt idx="92">
                  <c:v>118.29999999999998</c:v>
                </c:pt>
                <c:pt idx="93">
                  <c:v>115.50000000000003</c:v>
                </c:pt>
                <c:pt idx="94">
                  <c:v>123.70000000000002</c:v>
                </c:pt>
                <c:pt idx="95">
                  <c:v>124.00000000000003</c:v>
                </c:pt>
                <c:pt idx="96">
                  <c:v>125.99999999999997</c:v>
                </c:pt>
                <c:pt idx="97">
                  <c:v>128.59999999999997</c:v>
                </c:pt>
                <c:pt idx="98">
                  <c:v>127.19999999999993</c:v>
                </c:pt>
                <c:pt idx="99">
                  <c:v>125</c:v>
                </c:pt>
                <c:pt idx="100">
                  <c:v>127.00000000000004</c:v>
                </c:pt>
                <c:pt idx="101">
                  <c:v>125.19999999999997</c:v>
                </c:pt>
                <c:pt idx="102">
                  <c:v>120.89999999999996</c:v>
                </c:pt>
                <c:pt idx="103">
                  <c:v>123.00000000000004</c:v>
                </c:pt>
                <c:pt idx="104">
                  <c:v>131.79999999999995</c:v>
                </c:pt>
                <c:pt idx="105">
                  <c:v>129</c:v>
                </c:pt>
                <c:pt idx="106">
                  <c:v>130.79999999999998</c:v>
                </c:pt>
                <c:pt idx="107">
                  <c:v>129</c:v>
                </c:pt>
                <c:pt idx="108">
                  <c:v>134.39999999999995</c:v>
                </c:pt>
                <c:pt idx="109">
                  <c:v>141.69999999999999</c:v>
                </c:pt>
                <c:pt idx="110">
                  <c:v>141.09999999999997</c:v>
                </c:pt>
                <c:pt idx="111">
                  <c:v>154.61824999999996</c:v>
                </c:pt>
                <c:pt idx="112">
                  <c:v>139.6</c:v>
                </c:pt>
                <c:pt idx="113">
                  <c:v>136.39999999999998</c:v>
                </c:pt>
                <c:pt idx="114">
                  <c:v>133.19999999999999</c:v>
                </c:pt>
                <c:pt idx="115">
                  <c:v>132.30000000000004</c:v>
                </c:pt>
                <c:pt idx="116">
                  <c:v>130.9</c:v>
                </c:pt>
                <c:pt idx="117">
                  <c:v>130.49999999999997</c:v>
                </c:pt>
                <c:pt idx="118">
                  <c:v>125</c:v>
                </c:pt>
                <c:pt idx="119">
                  <c:v>129.59999999999994</c:v>
                </c:pt>
                <c:pt idx="120">
                  <c:v>128.49999999999991</c:v>
                </c:pt>
                <c:pt idx="121">
                  <c:v>137.80000000000001</c:v>
                </c:pt>
                <c:pt idx="122">
                  <c:v>135.49999999999994</c:v>
                </c:pt>
                <c:pt idx="123">
                  <c:v>140.39999999999998</c:v>
                </c:pt>
                <c:pt idx="124">
                  <c:v>142.19999999999996</c:v>
                </c:pt>
                <c:pt idx="125">
                  <c:v>140.89999999999998</c:v>
                </c:pt>
                <c:pt idx="126">
                  <c:v>136.79999999999995</c:v>
                </c:pt>
                <c:pt idx="127">
                  <c:v>139.9</c:v>
                </c:pt>
                <c:pt idx="128">
                  <c:v>142.19999999999996</c:v>
                </c:pt>
                <c:pt idx="129">
                  <c:v>145.39999999999998</c:v>
                </c:pt>
                <c:pt idx="130">
                  <c:v>147.79999999999998</c:v>
                </c:pt>
                <c:pt idx="131">
                  <c:v>148.00000000000006</c:v>
                </c:pt>
                <c:pt idx="132">
                  <c:v>153.49999999999991</c:v>
                </c:pt>
                <c:pt idx="133">
                  <c:v>149.49999999999991</c:v>
                </c:pt>
                <c:pt idx="134">
                  <c:v>149.49999999999991</c:v>
                </c:pt>
                <c:pt idx="135">
                  <c:v>142.79999999999998</c:v>
                </c:pt>
                <c:pt idx="136">
                  <c:v>150.89999999999995</c:v>
                </c:pt>
                <c:pt idx="137">
                  <c:v>152.20000000000002</c:v>
                </c:pt>
                <c:pt idx="138">
                  <c:v>150.80000000000001</c:v>
                </c:pt>
                <c:pt idx="139">
                  <c:v>150.60000000000002</c:v>
                </c:pt>
                <c:pt idx="140">
                  <c:v>147.49999999999997</c:v>
                </c:pt>
                <c:pt idx="141">
                  <c:v>147.79999999999998</c:v>
                </c:pt>
                <c:pt idx="142">
                  <c:v>146.40000000000003</c:v>
                </c:pt>
                <c:pt idx="143">
                  <c:v>146.80000000000001</c:v>
                </c:pt>
                <c:pt idx="144">
                  <c:v>145.90000000000006</c:v>
                </c:pt>
                <c:pt idx="145">
                  <c:v>146.30000000000001</c:v>
                </c:pt>
                <c:pt idx="146">
                  <c:v>148.50000000000003</c:v>
                </c:pt>
                <c:pt idx="147">
                  <c:v>146.89999999999995</c:v>
                </c:pt>
                <c:pt idx="148">
                  <c:v>153.5</c:v>
                </c:pt>
                <c:pt idx="149">
                  <c:v>147.9</c:v>
                </c:pt>
                <c:pt idx="150">
                  <c:v>148.10000000000008</c:v>
                </c:pt>
                <c:pt idx="151">
                  <c:v>146.10000000000002</c:v>
                </c:pt>
                <c:pt idx="152">
                  <c:v>146.70000000000005</c:v>
                </c:pt>
                <c:pt idx="153">
                  <c:v>141.89999999999995</c:v>
                </c:pt>
                <c:pt idx="154">
                  <c:v>139.29999999999998</c:v>
                </c:pt>
                <c:pt idx="155">
                  <c:v>145.89999999999998</c:v>
                </c:pt>
                <c:pt idx="156">
                  <c:v>149.90000000000006</c:v>
                </c:pt>
                <c:pt idx="157">
                  <c:v>148.49999999999994</c:v>
                </c:pt>
                <c:pt idx="158">
                  <c:v>149.69999999999999</c:v>
                </c:pt>
                <c:pt idx="159">
                  <c:v>153.69999999999999</c:v>
                </c:pt>
                <c:pt idx="160">
                  <c:v>150.90000000000003</c:v>
                </c:pt>
                <c:pt idx="161">
                  <c:v>150.09999999999994</c:v>
                </c:pt>
                <c:pt idx="162">
                  <c:v>147.9</c:v>
                </c:pt>
                <c:pt idx="163">
                  <c:v>149.90000000000006</c:v>
                </c:pt>
                <c:pt idx="164">
                  <c:v>147.69999999999993</c:v>
                </c:pt>
                <c:pt idx="165">
                  <c:v>147.10000000000002</c:v>
                </c:pt>
                <c:pt idx="166">
                  <c:v>145.69999999999999</c:v>
                </c:pt>
                <c:pt idx="167">
                  <c:v>147.20000000000005</c:v>
                </c:pt>
                <c:pt idx="168">
                  <c:v>140.39999999999998</c:v>
                </c:pt>
                <c:pt idx="169">
                  <c:v>123.89999999999999</c:v>
                </c:pt>
                <c:pt idx="170">
                  <c:v>122.29999999999998</c:v>
                </c:pt>
                <c:pt idx="171">
                  <c:v>123.29999999999997</c:v>
                </c:pt>
                <c:pt idx="172">
                  <c:v>124.69999999999999</c:v>
                </c:pt>
                <c:pt idx="173">
                  <c:v>124.69999999999999</c:v>
                </c:pt>
                <c:pt idx="174">
                  <c:v>132.79000000000005</c:v>
                </c:pt>
                <c:pt idx="175">
                  <c:v>126.9</c:v>
                </c:pt>
                <c:pt idx="176">
                  <c:v>122.89999999999992</c:v>
                </c:pt>
                <c:pt idx="177">
                  <c:v>121.99999999999997</c:v>
                </c:pt>
                <c:pt idx="178">
                  <c:v>120.39999999999998</c:v>
                </c:pt>
                <c:pt idx="179">
                  <c:v>127.49999999999994</c:v>
                </c:pt>
                <c:pt idx="180">
                  <c:v>127.89999999999999</c:v>
                </c:pt>
                <c:pt idx="181">
                  <c:v>138.19999999999996</c:v>
                </c:pt>
                <c:pt idx="182">
                  <c:v>140.89999999999998</c:v>
                </c:pt>
                <c:pt idx="183">
                  <c:v>142.60000000000002</c:v>
                </c:pt>
                <c:pt idx="184">
                  <c:v>137.5</c:v>
                </c:pt>
                <c:pt idx="185">
                  <c:v>136.33333333333306</c:v>
                </c:pt>
                <c:pt idx="186">
                  <c:v>136.30011210762305</c:v>
                </c:pt>
                <c:pt idx="187">
                  <c:v>135.00000000000006</c:v>
                </c:pt>
                <c:pt idx="188">
                  <c:v>137.80000000000001</c:v>
                </c:pt>
                <c:pt idx="189">
                  <c:v>136.40000000000009</c:v>
                </c:pt>
                <c:pt idx="190">
                  <c:v>139.9</c:v>
                </c:pt>
                <c:pt idx="191">
                  <c:v>131.4</c:v>
                </c:pt>
                <c:pt idx="192">
                  <c:v>123.27125526120301</c:v>
                </c:pt>
                <c:pt idx="193">
                  <c:v>118.60000000000008</c:v>
                </c:pt>
                <c:pt idx="194">
                  <c:v>114.046710782406</c:v>
                </c:pt>
                <c:pt idx="195">
                  <c:v>112.09925577751693</c:v>
                </c:pt>
                <c:pt idx="196">
                  <c:v>107.00000000000003</c:v>
                </c:pt>
                <c:pt idx="197">
                  <c:v>105.20000000000005</c:v>
                </c:pt>
                <c:pt idx="198">
                  <c:v>103.65988880063499</c:v>
                </c:pt>
                <c:pt idx="199">
                  <c:v>104.39999999999996</c:v>
                </c:pt>
                <c:pt idx="200">
                  <c:v>102.97147992810105</c:v>
                </c:pt>
                <c:pt idx="201">
                  <c:v>105.02152908067499</c:v>
                </c:pt>
                <c:pt idx="202">
                  <c:v>104.46921761436502</c:v>
                </c:pt>
                <c:pt idx="203">
                  <c:v>105.23010752688195</c:v>
                </c:pt>
                <c:pt idx="204">
                  <c:v>108.26546324488903</c:v>
                </c:pt>
                <c:pt idx="205">
                  <c:v>109.48669760247496</c:v>
                </c:pt>
                <c:pt idx="206">
                  <c:v>112.69999999999997</c:v>
                </c:pt>
                <c:pt idx="207">
                  <c:v>112.89999999999995</c:v>
                </c:pt>
                <c:pt idx="208">
                  <c:v>117.47645092677006</c:v>
                </c:pt>
                <c:pt idx="209">
                  <c:v>116.5</c:v>
                </c:pt>
                <c:pt idx="210">
                  <c:v>113.49999999999997</c:v>
                </c:pt>
                <c:pt idx="211">
                  <c:v>111.79999999999994</c:v>
                </c:pt>
                <c:pt idx="212">
                  <c:v>106.29999999999997</c:v>
                </c:pt>
                <c:pt idx="213">
                  <c:v>106.70000000000002</c:v>
                </c:pt>
                <c:pt idx="214">
                  <c:v>100.39999999999995</c:v>
                </c:pt>
                <c:pt idx="215">
                  <c:v>105.00000000000007</c:v>
                </c:pt>
                <c:pt idx="216">
                  <c:v>109.07999999999998</c:v>
                </c:pt>
                <c:pt idx="217">
                  <c:v>101.89999999999992</c:v>
                </c:pt>
                <c:pt idx="218">
                  <c:v>100.09999999999994</c:v>
                </c:pt>
                <c:pt idx="219">
                  <c:v>99.500000000000014</c:v>
                </c:pt>
                <c:pt idx="220">
                  <c:v>101.69999999999995</c:v>
                </c:pt>
                <c:pt idx="221">
                  <c:v>102.89999999999999</c:v>
                </c:pt>
                <c:pt idx="222">
                  <c:v>102.29999999999997</c:v>
                </c:pt>
                <c:pt idx="223">
                  <c:v>110.30000000000007</c:v>
                </c:pt>
                <c:pt idx="224">
                  <c:v>103.00000000000003</c:v>
                </c:pt>
                <c:pt idx="225">
                  <c:v>105.90000000000002</c:v>
                </c:pt>
                <c:pt idx="226">
                  <c:v>100.8</c:v>
                </c:pt>
                <c:pt idx="227">
                  <c:v>98.799999999999955</c:v>
                </c:pt>
                <c:pt idx="228">
                  <c:v>95.100000000000051</c:v>
                </c:pt>
                <c:pt idx="229">
                  <c:v>99.799999999999926</c:v>
                </c:pt>
                <c:pt idx="230">
                  <c:v>101.99999999999996</c:v>
                </c:pt>
                <c:pt idx="231">
                  <c:v>110.15172413793097</c:v>
                </c:pt>
                <c:pt idx="232">
                  <c:v>105.23333333333298</c:v>
                </c:pt>
                <c:pt idx="233">
                  <c:v>102.59999999999998</c:v>
                </c:pt>
                <c:pt idx="234">
                  <c:v>101.19766536965003</c:v>
                </c:pt>
                <c:pt idx="235">
                  <c:v>96.400000000000034</c:v>
                </c:pt>
                <c:pt idx="236">
                  <c:v>91.800000000000011</c:v>
                </c:pt>
                <c:pt idx="237">
                  <c:v>65.726666666667029</c:v>
                </c:pt>
                <c:pt idx="238">
                  <c:v>59.643378995434034</c:v>
                </c:pt>
                <c:pt idx="239">
                  <c:v>53.900000000000063</c:v>
                </c:pt>
                <c:pt idx="240">
                  <c:v>57.500000000000014</c:v>
                </c:pt>
                <c:pt idx="241">
                  <c:v>50.839473684211001</c:v>
                </c:pt>
                <c:pt idx="242">
                  <c:v>53.528048780488021</c:v>
                </c:pt>
                <c:pt idx="243">
                  <c:v>52.000000000000043</c:v>
                </c:pt>
                <c:pt idx="244">
                  <c:v>53.707224334601023</c:v>
                </c:pt>
                <c:pt idx="245">
                  <c:v>51.499999999999972</c:v>
                </c:pt>
                <c:pt idx="246">
                  <c:v>58.5</c:v>
                </c:pt>
                <c:pt idx="247">
                  <c:v>60.474603174602933</c:v>
                </c:pt>
                <c:pt idx="248">
                  <c:v>65.775251509053945</c:v>
                </c:pt>
                <c:pt idx="249">
                  <c:v>75.175257731959007</c:v>
                </c:pt>
                <c:pt idx="250">
                  <c:v>60.300000000000068</c:v>
                </c:pt>
                <c:pt idx="251">
                  <c:v>63.426535626535951</c:v>
                </c:pt>
                <c:pt idx="252">
                  <c:v>72.52521202775597</c:v>
                </c:pt>
                <c:pt idx="253">
                  <c:v>79.199999999999989</c:v>
                </c:pt>
                <c:pt idx="254">
                  <c:v>78.089812332440005</c:v>
                </c:pt>
                <c:pt idx="255">
                  <c:v>76.294010800196062</c:v>
                </c:pt>
                <c:pt idx="256">
                  <c:v>72.799999999999983</c:v>
                </c:pt>
                <c:pt idx="257">
                  <c:v>71.511111111110992</c:v>
                </c:pt>
                <c:pt idx="258">
                  <c:v>69.000000000000043</c:v>
                </c:pt>
                <c:pt idx="259">
                  <c:v>78.79163346613494</c:v>
                </c:pt>
                <c:pt idx="260">
                  <c:v>79.139597315435935</c:v>
                </c:pt>
                <c:pt idx="261">
                  <c:v>82.856507230255971</c:v>
                </c:pt>
                <c:pt idx="262">
                  <c:v>87.853514739228984</c:v>
                </c:pt>
                <c:pt idx="263">
                  <c:v>85.799999999999969</c:v>
                </c:pt>
                <c:pt idx="264">
                  <c:v>81.999999999999943</c:v>
                </c:pt>
                <c:pt idx="265">
                  <c:v>87.800000000000011</c:v>
                </c:pt>
                <c:pt idx="266">
                  <c:v>91.300000000000026</c:v>
                </c:pt>
                <c:pt idx="267">
                  <c:v>100.38421052631605</c:v>
                </c:pt>
                <c:pt idx="268">
                  <c:v>93.200000000000045</c:v>
                </c:pt>
                <c:pt idx="269">
                  <c:v>95.520930232558058</c:v>
                </c:pt>
                <c:pt idx="270">
                  <c:v>97.914814814815003</c:v>
                </c:pt>
                <c:pt idx="271">
                  <c:v>98.114814814814991</c:v>
                </c:pt>
                <c:pt idx="272">
                  <c:v>95.810810810810935</c:v>
                </c:pt>
                <c:pt idx="273">
                  <c:v>102.1</c:v>
                </c:pt>
                <c:pt idx="274">
                  <c:v>95.115463917526014</c:v>
                </c:pt>
                <c:pt idx="275">
                  <c:v>86.09999999999998</c:v>
                </c:pt>
                <c:pt idx="276">
                  <c:v>89.6</c:v>
                </c:pt>
                <c:pt idx="277">
                  <c:v>94.7</c:v>
                </c:pt>
                <c:pt idx="278">
                  <c:v>92.291891891892064</c:v>
                </c:pt>
                <c:pt idx="279">
                  <c:v>93.199999999999946</c:v>
                </c:pt>
                <c:pt idx="280">
                  <c:v>93.500000000000057</c:v>
                </c:pt>
                <c:pt idx="281">
                  <c:v>92.499999999999986</c:v>
                </c:pt>
                <c:pt idx="282">
                  <c:v>97.9</c:v>
                </c:pt>
                <c:pt idx="283">
                  <c:v>96.199999999999974</c:v>
                </c:pt>
                <c:pt idx="284">
                  <c:v>91.5</c:v>
                </c:pt>
                <c:pt idx="285">
                  <c:v>90.699999999999918</c:v>
                </c:pt>
                <c:pt idx="286">
                  <c:v>91.699999999999989</c:v>
                </c:pt>
                <c:pt idx="287">
                  <c:v>92.099999999999937</c:v>
                </c:pt>
                <c:pt idx="288">
                  <c:v>95.720000000000027</c:v>
                </c:pt>
                <c:pt idx="289">
                  <c:v>93.6</c:v>
                </c:pt>
                <c:pt idx="290">
                  <c:v>99.399999999999977</c:v>
                </c:pt>
                <c:pt idx="291">
                  <c:v>99.799999999999926</c:v>
                </c:pt>
                <c:pt idx="292">
                  <c:v>97.399999999999935</c:v>
                </c:pt>
                <c:pt idx="293">
                  <c:v>92</c:v>
                </c:pt>
                <c:pt idx="294">
                  <c:v>89.000000000000057</c:v>
                </c:pt>
                <c:pt idx="295">
                  <c:v>81.899999999999991</c:v>
                </c:pt>
                <c:pt idx="296">
                  <c:v>82.500000000000014</c:v>
                </c:pt>
                <c:pt idx="297">
                  <c:v>91.000000000000014</c:v>
                </c:pt>
                <c:pt idx="298">
                  <c:v>85.799999999999969</c:v>
                </c:pt>
                <c:pt idx="299">
                  <c:v>84.3</c:v>
                </c:pt>
                <c:pt idx="300">
                  <c:v>88.700000000000045</c:v>
                </c:pt>
                <c:pt idx="301">
                  <c:v>91.300000000000026</c:v>
                </c:pt>
                <c:pt idx="302">
                  <c:v>96.8</c:v>
                </c:pt>
                <c:pt idx="303">
                  <c:v>100.56000000000003</c:v>
                </c:pt>
                <c:pt idx="304">
                  <c:v>99.16</c:v>
                </c:pt>
                <c:pt idx="305">
                  <c:v>98.560000000000073</c:v>
                </c:pt>
                <c:pt idx="306">
                  <c:v>101.56</c:v>
                </c:pt>
                <c:pt idx="307">
                  <c:v>103.56000000000006</c:v>
                </c:pt>
                <c:pt idx="308">
                  <c:v>100.56000000000003</c:v>
                </c:pt>
                <c:pt idx="309">
                  <c:v>95.960000000000008</c:v>
                </c:pt>
                <c:pt idx="310">
                  <c:v>96.360000000000042</c:v>
                </c:pt>
                <c:pt idx="311">
                  <c:v>103.36000000000007</c:v>
                </c:pt>
                <c:pt idx="312">
                  <c:v>101.96000000000005</c:v>
                </c:pt>
                <c:pt idx="313">
                  <c:v>101.36000000000003</c:v>
                </c:pt>
                <c:pt idx="314">
                  <c:v>98.36</c:v>
                </c:pt>
                <c:pt idx="315">
                  <c:v>120.00000000000001</c:v>
                </c:pt>
                <c:pt idx="316">
                  <c:v>133.19999999999999</c:v>
                </c:pt>
                <c:pt idx="317">
                  <c:v>136.39999999999998</c:v>
                </c:pt>
                <c:pt idx="318">
                  <c:v>133.30000000000001</c:v>
                </c:pt>
                <c:pt idx="319">
                  <c:v>136.00000000000003</c:v>
                </c:pt>
                <c:pt idx="320">
                  <c:v>124.59999999999995</c:v>
                </c:pt>
                <c:pt idx="321">
                  <c:v>122.40000000000002</c:v>
                </c:pt>
                <c:pt idx="322">
                  <c:v>132.60000000000005</c:v>
                </c:pt>
                <c:pt idx="323">
                  <c:v>131.80000000000004</c:v>
                </c:pt>
                <c:pt idx="324">
                  <c:v>141.60000000000002</c:v>
                </c:pt>
                <c:pt idx="325">
                  <c:v>136.80000000000004</c:v>
                </c:pt>
                <c:pt idx="326">
                  <c:v>138.60000000000002</c:v>
                </c:pt>
                <c:pt idx="327">
                  <c:v>134.40000000000003</c:v>
                </c:pt>
                <c:pt idx="328">
                  <c:v>147.95333333333298</c:v>
                </c:pt>
                <c:pt idx="329">
                  <c:v>142.89999999999995</c:v>
                </c:pt>
                <c:pt idx="330">
                  <c:v>137.10000000000005</c:v>
                </c:pt>
                <c:pt idx="331">
                  <c:v>138.59999999999991</c:v>
                </c:pt>
                <c:pt idx="332">
                  <c:v>142.99999999999997</c:v>
                </c:pt>
                <c:pt idx="333">
                  <c:v>142</c:v>
                </c:pt>
                <c:pt idx="334">
                  <c:v>134.60000000000002</c:v>
                </c:pt>
                <c:pt idx="335">
                  <c:v>137.09999999999997</c:v>
                </c:pt>
                <c:pt idx="336">
                  <c:v>151.69999999999993</c:v>
                </c:pt>
                <c:pt idx="337">
                  <c:v>154.39999999999995</c:v>
                </c:pt>
                <c:pt idx="338">
                  <c:v>144.80000000000004</c:v>
                </c:pt>
                <c:pt idx="339">
                  <c:v>143.9</c:v>
                </c:pt>
                <c:pt idx="340">
                  <c:v>137.60000000000002</c:v>
                </c:pt>
                <c:pt idx="341">
                  <c:v>127.50000000000003</c:v>
                </c:pt>
                <c:pt idx="342">
                  <c:v>134</c:v>
                </c:pt>
                <c:pt idx="343">
                  <c:v>131.70000000000002</c:v>
                </c:pt>
                <c:pt idx="344">
                  <c:v>137.5</c:v>
                </c:pt>
                <c:pt idx="345">
                  <c:v>140.39999999999998</c:v>
                </c:pt>
                <c:pt idx="346">
                  <c:v>134.69999999999996</c:v>
                </c:pt>
                <c:pt idx="347">
                  <c:v>134.19374999999994</c:v>
                </c:pt>
                <c:pt idx="348">
                  <c:v>130.20000000000005</c:v>
                </c:pt>
                <c:pt idx="349">
                  <c:v>136.80000000000004</c:v>
                </c:pt>
                <c:pt idx="350">
                  <c:v>141.80000000000001</c:v>
                </c:pt>
                <c:pt idx="351">
                  <c:v>142</c:v>
                </c:pt>
                <c:pt idx="352">
                  <c:v>136.80000000000004</c:v>
                </c:pt>
                <c:pt idx="353">
                  <c:v>134.49999999999997</c:v>
                </c:pt>
                <c:pt idx="354">
                  <c:v>142.40000000000003</c:v>
                </c:pt>
                <c:pt idx="355">
                  <c:v>145.90000000000006</c:v>
                </c:pt>
                <c:pt idx="356">
                  <c:v>144.10000000000008</c:v>
                </c:pt>
                <c:pt idx="357">
                  <c:v>142.79999999999998</c:v>
                </c:pt>
                <c:pt idx="358">
                  <c:v>138.60000000000002</c:v>
                </c:pt>
                <c:pt idx="359">
                  <c:v>144.00000000000003</c:v>
                </c:pt>
                <c:pt idx="360">
                  <c:v>155.70000000000005</c:v>
                </c:pt>
                <c:pt idx="361">
                  <c:v>148.20000000000002</c:v>
                </c:pt>
                <c:pt idx="362">
                  <c:v>143.39999999999992</c:v>
                </c:pt>
                <c:pt idx="363">
                  <c:v>146.5</c:v>
                </c:pt>
                <c:pt idx="364">
                  <c:v>151.89999999999992</c:v>
                </c:pt>
                <c:pt idx="365">
                  <c:v>150.89999999999995</c:v>
                </c:pt>
                <c:pt idx="366">
                  <c:v>152.99999999999994</c:v>
                </c:pt>
                <c:pt idx="367">
                  <c:v>154.19999999999999</c:v>
                </c:pt>
                <c:pt idx="368">
                  <c:v>153.80000000000001</c:v>
                </c:pt>
                <c:pt idx="369">
                  <c:v>154</c:v>
                </c:pt>
                <c:pt idx="370">
                  <c:v>157.90000000000006</c:v>
                </c:pt>
                <c:pt idx="371">
                  <c:v>158.13485714285696</c:v>
                </c:pt>
                <c:pt idx="372">
                  <c:v>167.3</c:v>
                </c:pt>
                <c:pt idx="373">
                  <c:v>170.09999999999997</c:v>
                </c:pt>
                <c:pt idx="374">
                  <c:v>169.59999999999997</c:v>
                </c:pt>
                <c:pt idx="375">
                  <c:v>178.90000000000006</c:v>
                </c:pt>
                <c:pt idx="376">
                  <c:v>173.60000000000008</c:v>
                </c:pt>
                <c:pt idx="377">
                  <c:v>174.29999999999995</c:v>
                </c:pt>
                <c:pt idx="378">
                  <c:v>197.40000000000003</c:v>
                </c:pt>
                <c:pt idx="379">
                  <c:v>192.10000000000002</c:v>
                </c:pt>
                <c:pt idx="380">
                  <c:v>189.00000000000006</c:v>
                </c:pt>
                <c:pt idx="381">
                  <c:v>178.10000000000005</c:v>
                </c:pt>
                <c:pt idx="382">
                  <c:v>179</c:v>
                </c:pt>
                <c:pt idx="383">
                  <c:v>177.00000000000006</c:v>
                </c:pt>
                <c:pt idx="384">
                  <c:v>176.80000000000007</c:v>
                </c:pt>
                <c:pt idx="385">
                  <c:v>175.40000000000003</c:v>
                </c:pt>
                <c:pt idx="386">
                  <c:v>175.40000000000003</c:v>
                </c:pt>
                <c:pt idx="387">
                  <c:v>178.10000000000005</c:v>
                </c:pt>
                <c:pt idx="388">
                  <c:v>175.3</c:v>
                </c:pt>
                <c:pt idx="389">
                  <c:v>181.20000000000002</c:v>
                </c:pt>
                <c:pt idx="390">
                  <c:v>184.80000000000007</c:v>
                </c:pt>
                <c:pt idx="391">
                  <c:v>168.29999999999998</c:v>
                </c:pt>
                <c:pt idx="392">
                  <c:v>168.29999999999998</c:v>
                </c:pt>
                <c:pt idx="393">
                  <c:v>171.2</c:v>
                </c:pt>
                <c:pt idx="394">
                  <c:v>176.49999999999997</c:v>
                </c:pt>
                <c:pt idx="395">
                  <c:v>175.2</c:v>
                </c:pt>
                <c:pt idx="396">
                  <c:v>163.68999999999997</c:v>
                </c:pt>
                <c:pt idx="397">
                  <c:v>171.2</c:v>
                </c:pt>
                <c:pt idx="398">
                  <c:v>171.90000000000003</c:v>
                </c:pt>
                <c:pt idx="399">
                  <c:v>180.09999999999994</c:v>
                </c:pt>
                <c:pt idx="400">
                  <c:v>196.09999999999994</c:v>
                </c:pt>
                <c:pt idx="401">
                  <c:v>197.00000000000006</c:v>
                </c:pt>
                <c:pt idx="402">
                  <c:v>201.6</c:v>
                </c:pt>
                <c:pt idx="403">
                  <c:v>208.60000000000002</c:v>
                </c:pt>
                <c:pt idx="404">
                  <c:v>209</c:v>
                </c:pt>
                <c:pt idx="405">
                  <c:v>204.8</c:v>
                </c:pt>
                <c:pt idx="406">
                  <c:v>199.39999999999998</c:v>
                </c:pt>
                <c:pt idx="407">
                  <c:v>190.39999999999998</c:v>
                </c:pt>
                <c:pt idx="408">
                  <c:v>189.20000000000005</c:v>
                </c:pt>
                <c:pt idx="409">
                  <c:v>188.60000000000002</c:v>
                </c:pt>
                <c:pt idx="410">
                  <c:v>181.20000000000002</c:v>
                </c:pt>
                <c:pt idx="411">
                  <c:v>163.19999999999996</c:v>
                </c:pt>
                <c:pt idx="412">
                  <c:v>170.8</c:v>
                </c:pt>
                <c:pt idx="413">
                  <c:v>171.99999999999997</c:v>
                </c:pt>
                <c:pt idx="414">
                  <c:v>169.4</c:v>
                </c:pt>
                <c:pt idx="415">
                  <c:v>167.79999999999998</c:v>
                </c:pt>
                <c:pt idx="416">
                  <c:v>171.71246136326693</c:v>
                </c:pt>
                <c:pt idx="417">
                  <c:v>170.2</c:v>
                </c:pt>
                <c:pt idx="418">
                  <c:v>175.3</c:v>
                </c:pt>
                <c:pt idx="419">
                  <c:v>176.6</c:v>
                </c:pt>
                <c:pt idx="420">
                  <c:v>178.89999999999998</c:v>
                </c:pt>
                <c:pt idx="421">
                  <c:v>183.8</c:v>
                </c:pt>
                <c:pt idx="422">
                  <c:v>169.20000000000002</c:v>
                </c:pt>
                <c:pt idx="423">
                  <c:v>169.1</c:v>
                </c:pt>
                <c:pt idx="424">
                  <c:v>166.90000000000003</c:v>
                </c:pt>
                <c:pt idx="425">
                  <c:v>168.20000000000005</c:v>
                </c:pt>
                <c:pt idx="426">
                  <c:v>159.70000000000005</c:v>
                </c:pt>
                <c:pt idx="427">
                  <c:v>160.1</c:v>
                </c:pt>
                <c:pt idx="428">
                  <c:v>167.10000000000002</c:v>
                </c:pt>
                <c:pt idx="429">
                  <c:v>189.25753424657498</c:v>
                </c:pt>
                <c:pt idx="430">
                  <c:v>191.90000000000003</c:v>
                </c:pt>
                <c:pt idx="431">
                  <c:v>199.7</c:v>
                </c:pt>
                <c:pt idx="432">
                  <c:v>196.69999999999996</c:v>
                </c:pt>
                <c:pt idx="433">
                  <c:v>197.49999999999997</c:v>
                </c:pt>
                <c:pt idx="434">
                  <c:v>203.89999999999998</c:v>
                </c:pt>
                <c:pt idx="435">
                  <c:v>199.10000000000005</c:v>
                </c:pt>
                <c:pt idx="436">
                  <c:v>197.70000000000005</c:v>
                </c:pt>
                <c:pt idx="437">
                  <c:v>199.7</c:v>
                </c:pt>
                <c:pt idx="438">
                  <c:v>197.9</c:v>
                </c:pt>
                <c:pt idx="439">
                  <c:v>189.70000000000002</c:v>
                </c:pt>
                <c:pt idx="440">
                  <c:v>235.20000000000005</c:v>
                </c:pt>
                <c:pt idx="441">
                  <c:v>236.59999999999997</c:v>
                </c:pt>
                <c:pt idx="442">
                  <c:v>230.29999999999998</c:v>
                </c:pt>
                <c:pt idx="443">
                  <c:v>225.99999999999997</c:v>
                </c:pt>
                <c:pt idx="444">
                  <c:v>223.29999999999995</c:v>
                </c:pt>
                <c:pt idx="445">
                  <c:v>218.1</c:v>
                </c:pt>
                <c:pt idx="446">
                  <c:v>237.89999999999995</c:v>
                </c:pt>
                <c:pt idx="447">
                  <c:v>224.89999999999998</c:v>
                </c:pt>
                <c:pt idx="448">
                  <c:v>213.69999999999996</c:v>
                </c:pt>
                <c:pt idx="449">
                  <c:v>216.40000000000006</c:v>
                </c:pt>
                <c:pt idx="450">
                  <c:v>229.3</c:v>
                </c:pt>
                <c:pt idx="451">
                  <c:v>230.99999999999997</c:v>
                </c:pt>
                <c:pt idx="452">
                  <c:v>245.98999999999992</c:v>
                </c:pt>
                <c:pt idx="453">
                  <c:v>237.7</c:v>
                </c:pt>
                <c:pt idx="454">
                  <c:v>225</c:v>
                </c:pt>
                <c:pt idx="455">
                  <c:v>220.59999999999997</c:v>
                </c:pt>
                <c:pt idx="456">
                  <c:v>214.29999999999998</c:v>
                </c:pt>
                <c:pt idx="457">
                  <c:v>219.1</c:v>
                </c:pt>
                <c:pt idx="458">
                  <c:v>228.5</c:v>
                </c:pt>
                <c:pt idx="459">
                  <c:v>233.5</c:v>
                </c:pt>
                <c:pt idx="460">
                  <c:v>245.50000000000006</c:v>
                </c:pt>
                <c:pt idx="461">
                  <c:v>244.59999999999997</c:v>
                </c:pt>
                <c:pt idx="462">
                  <c:v>257.30000000000007</c:v>
                </c:pt>
                <c:pt idx="463">
                  <c:v>273.7</c:v>
                </c:pt>
                <c:pt idx="464">
                  <c:v>295.60000000000002</c:v>
                </c:pt>
                <c:pt idx="465">
                  <c:v>298.7</c:v>
                </c:pt>
                <c:pt idx="466">
                  <c:v>291.39999999999998</c:v>
                </c:pt>
                <c:pt idx="467">
                  <c:v>297.49999999999994</c:v>
                </c:pt>
                <c:pt idx="468">
                  <c:v>299.3</c:v>
                </c:pt>
                <c:pt idx="469">
                  <c:v>300.29999999999995</c:v>
                </c:pt>
                <c:pt idx="470">
                  <c:v>290.39999999999992</c:v>
                </c:pt>
                <c:pt idx="471">
                  <c:v>302.7</c:v>
                </c:pt>
                <c:pt idx="472">
                  <c:v>301.8</c:v>
                </c:pt>
                <c:pt idx="473">
                  <c:v>308.49999999999994</c:v>
                </c:pt>
                <c:pt idx="474">
                  <c:v>289</c:v>
                </c:pt>
                <c:pt idx="475">
                  <c:v>268.59999999999997</c:v>
                </c:pt>
                <c:pt idx="476">
                  <c:v>281.89999999999998</c:v>
                </c:pt>
                <c:pt idx="477">
                  <c:v>282.8</c:v>
                </c:pt>
                <c:pt idx="478">
                  <c:v>273.10000000000002</c:v>
                </c:pt>
                <c:pt idx="479">
                  <c:v>271.3</c:v>
                </c:pt>
                <c:pt idx="480">
                  <c:v>277.5</c:v>
                </c:pt>
                <c:pt idx="481">
                  <c:v>282.60000000000002</c:v>
                </c:pt>
                <c:pt idx="482">
                  <c:v>279.40000000000003</c:v>
                </c:pt>
                <c:pt idx="483">
                  <c:v>275.8</c:v>
                </c:pt>
                <c:pt idx="484">
                  <c:v>273.00000000000006</c:v>
                </c:pt>
                <c:pt idx="485">
                  <c:v>253.79999999999998</c:v>
                </c:pt>
                <c:pt idx="486">
                  <c:v>265.5</c:v>
                </c:pt>
                <c:pt idx="487">
                  <c:v>268.39999999999998</c:v>
                </c:pt>
                <c:pt idx="488">
                  <c:v>263.99999999999994</c:v>
                </c:pt>
                <c:pt idx="489">
                  <c:v>257</c:v>
                </c:pt>
                <c:pt idx="490">
                  <c:v>248.2</c:v>
                </c:pt>
                <c:pt idx="491">
                  <c:v>252.99999999999997</c:v>
                </c:pt>
                <c:pt idx="492">
                  <c:v>242.20000000000002</c:v>
                </c:pt>
                <c:pt idx="493">
                  <c:v>242.80000000000004</c:v>
                </c:pt>
                <c:pt idx="494">
                  <c:v>254.70000000000002</c:v>
                </c:pt>
                <c:pt idx="495">
                  <c:v>251.70000000000005</c:v>
                </c:pt>
                <c:pt idx="496">
                  <c:v>248.2</c:v>
                </c:pt>
                <c:pt idx="497">
                  <c:v>251.79999999999998</c:v>
                </c:pt>
                <c:pt idx="498">
                  <c:v>252.99999999999997</c:v>
                </c:pt>
                <c:pt idx="499">
                  <c:v>277.8</c:v>
                </c:pt>
                <c:pt idx="500">
                  <c:v>290.89999999999998</c:v>
                </c:pt>
                <c:pt idx="501">
                  <c:v>285.10000000000002</c:v>
                </c:pt>
                <c:pt idx="502">
                  <c:v>277.40000000000003</c:v>
                </c:pt>
                <c:pt idx="503">
                  <c:v>288</c:v>
                </c:pt>
                <c:pt idx="504">
                  <c:v>297.49999999999994</c:v>
                </c:pt>
                <c:pt idx="505">
                  <c:v>299.60000000000002</c:v>
                </c:pt>
                <c:pt idx="506">
                  <c:v>305.3</c:v>
                </c:pt>
                <c:pt idx="507">
                  <c:v>291.59999999999997</c:v>
                </c:pt>
                <c:pt idx="508">
                  <c:v>304.79999999999995</c:v>
                </c:pt>
                <c:pt idx="509">
                  <c:v>298.2</c:v>
                </c:pt>
                <c:pt idx="510">
                  <c:v>306</c:v>
                </c:pt>
                <c:pt idx="511">
                  <c:v>322.20000000000005</c:v>
                </c:pt>
                <c:pt idx="512">
                  <c:v>309.5</c:v>
                </c:pt>
                <c:pt idx="513">
                  <c:v>326.99999999999994</c:v>
                </c:pt>
                <c:pt idx="514">
                  <c:v>321.5</c:v>
                </c:pt>
                <c:pt idx="515">
                  <c:v>321.5</c:v>
                </c:pt>
                <c:pt idx="516">
                  <c:v>299.2</c:v>
                </c:pt>
                <c:pt idx="517">
                  <c:v>304.29999999999995</c:v>
                </c:pt>
                <c:pt idx="518">
                  <c:v>307.8</c:v>
                </c:pt>
                <c:pt idx="519">
                  <c:v>305</c:v>
                </c:pt>
                <c:pt idx="520">
                  <c:v>312.70000000000005</c:v>
                </c:pt>
                <c:pt idx="521">
                  <c:v>317.89999999999998</c:v>
                </c:pt>
                <c:pt idx="522">
                  <c:v>303</c:v>
                </c:pt>
                <c:pt idx="523">
                  <c:v>297.20000000000005</c:v>
                </c:pt>
                <c:pt idx="524">
                  <c:v>293.09999999999997</c:v>
                </c:pt>
                <c:pt idx="525">
                  <c:v>306.20000000000005</c:v>
                </c:pt>
                <c:pt idx="526">
                  <c:v>299.3</c:v>
                </c:pt>
                <c:pt idx="527">
                  <c:v>303.15000000000003</c:v>
                </c:pt>
                <c:pt idx="528">
                  <c:v>307.75154639175298</c:v>
                </c:pt>
                <c:pt idx="529">
                  <c:v>300.89999999999998</c:v>
                </c:pt>
                <c:pt idx="530">
                  <c:v>300.14999999999998</c:v>
                </c:pt>
                <c:pt idx="531">
                  <c:v>298.7</c:v>
                </c:pt>
                <c:pt idx="532">
                  <c:v>291.374468085106</c:v>
                </c:pt>
                <c:pt idx="533">
                  <c:v>283.49595959596002</c:v>
                </c:pt>
                <c:pt idx="534">
                  <c:v>278.09999999999997</c:v>
                </c:pt>
                <c:pt idx="535">
                  <c:v>280.19999999999993</c:v>
                </c:pt>
                <c:pt idx="536">
                  <c:v>278.3</c:v>
                </c:pt>
                <c:pt idx="537">
                  <c:v>281.7</c:v>
                </c:pt>
                <c:pt idx="538">
                  <c:v>285.60000000000002</c:v>
                </c:pt>
                <c:pt idx="539">
                  <c:v>272.3</c:v>
                </c:pt>
                <c:pt idx="540">
                  <c:v>268.79999999999995</c:v>
                </c:pt>
                <c:pt idx="541">
                  <c:v>272.3</c:v>
                </c:pt>
                <c:pt idx="542">
                  <c:v>274.90000000000003</c:v>
                </c:pt>
                <c:pt idx="543">
                  <c:v>286</c:v>
                </c:pt>
                <c:pt idx="544">
                  <c:v>282.5</c:v>
                </c:pt>
                <c:pt idx="545">
                  <c:v>273.29999999999995</c:v>
                </c:pt>
                <c:pt idx="546">
                  <c:v>272.09999999999997</c:v>
                </c:pt>
                <c:pt idx="547">
                  <c:v>271.28780487804897</c:v>
                </c:pt>
                <c:pt idx="548">
                  <c:v>284.01379310344799</c:v>
                </c:pt>
                <c:pt idx="549">
                  <c:v>314.10526315789497</c:v>
                </c:pt>
                <c:pt idx="550">
                  <c:v>314.82307692307705</c:v>
                </c:pt>
                <c:pt idx="551">
                  <c:v>321.23207547169801</c:v>
                </c:pt>
                <c:pt idx="552">
                  <c:v>316.65082956259403</c:v>
                </c:pt>
                <c:pt idx="553">
                  <c:v>324.41698113207599</c:v>
                </c:pt>
                <c:pt idx="554">
                  <c:v>333.66315789473697</c:v>
                </c:pt>
                <c:pt idx="555">
                  <c:v>331.26046511627897</c:v>
                </c:pt>
                <c:pt idx="556">
                  <c:v>331.90000000000003</c:v>
                </c:pt>
                <c:pt idx="557">
                  <c:v>337.40000000000003</c:v>
                </c:pt>
                <c:pt idx="558">
                  <c:v>334.1</c:v>
                </c:pt>
                <c:pt idx="559">
                  <c:v>327.861870503597</c:v>
                </c:pt>
                <c:pt idx="560">
                  <c:v>333.85826053930907</c:v>
                </c:pt>
                <c:pt idx="561">
                  <c:v>327.80322580645202</c:v>
                </c:pt>
                <c:pt idx="562">
                  <c:v>322.31261380566104</c:v>
                </c:pt>
                <c:pt idx="563">
                  <c:v>303.84487616450804</c:v>
                </c:pt>
                <c:pt idx="564">
                  <c:v>298.89999999999998</c:v>
                </c:pt>
                <c:pt idx="565">
                  <c:v>308.10000000000002</c:v>
                </c:pt>
                <c:pt idx="566">
                  <c:v>315.39999999999998</c:v>
                </c:pt>
                <c:pt idx="567">
                  <c:v>306.99797979798001</c:v>
                </c:pt>
                <c:pt idx="568">
                  <c:v>321</c:v>
                </c:pt>
                <c:pt idx="569">
                  <c:v>333.9</c:v>
                </c:pt>
                <c:pt idx="570">
                  <c:v>329.555172413793</c:v>
                </c:pt>
                <c:pt idx="571">
                  <c:v>319.05517241379295</c:v>
                </c:pt>
                <c:pt idx="572">
                  <c:v>332.33606557377095</c:v>
                </c:pt>
                <c:pt idx="573">
                  <c:v>316.54615384615397</c:v>
                </c:pt>
                <c:pt idx="574">
                  <c:v>317.09999999999991</c:v>
                </c:pt>
                <c:pt idx="575">
                  <c:v>311.09999999999997</c:v>
                </c:pt>
                <c:pt idx="576">
                  <c:v>344.9</c:v>
                </c:pt>
                <c:pt idx="577">
                  <c:v>371.97777777777804</c:v>
                </c:pt>
                <c:pt idx="578">
                  <c:v>363.05628415300504</c:v>
                </c:pt>
                <c:pt idx="579">
                  <c:v>367.191666666667</c:v>
                </c:pt>
                <c:pt idx="580">
                  <c:v>367.191666666667</c:v>
                </c:pt>
                <c:pt idx="581">
                  <c:v>390.383475783476</c:v>
                </c:pt>
                <c:pt idx="582">
                  <c:v>397.04814814814807</c:v>
                </c:pt>
                <c:pt idx="583">
                  <c:v>404.88201383551097</c:v>
                </c:pt>
                <c:pt idx="584">
                  <c:v>405.56415094339593</c:v>
                </c:pt>
                <c:pt idx="585">
                  <c:v>393.9</c:v>
                </c:pt>
                <c:pt idx="586">
                  <c:v>395.73750000000007</c:v>
                </c:pt>
                <c:pt idx="587">
                  <c:v>414.1</c:v>
                </c:pt>
                <c:pt idx="588">
                  <c:v>431.42162162162202</c:v>
                </c:pt>
                <c:pt idx="589">
                  <c:v>430.90000000000009</c:v>
                </c:pt>
                <c:pt idx="590">
                  <c:v>410.72259194395804</c:v>
                </c:pt>
                <c:pt idx="591">
                  <c:v>415.69836333878902</c:v>
                </c:pt>
                <c:pt idx="592">
                  <c:v>411.99128299570293</c:v>
                </c:pt>
                <c:pt idx="593">
                  <c:v>399.15384615384602</c:v>
                </c:pt>
                <c:pt idx="594">
                  <c:v>412.24117647058796</c:v>
                </c:pt>
                <c:pt idx="595">
                  <c:v>410.9</c:v>
                </c:pt>
                <c:pt idx="596">
                  <c:v>399.4</c:v>
                </c:pt>
                <c:pt idx="597">
                  <c:v>382.87979452054805</c:v>
                </c:pt>
                <c:pt idx="598">
                  <c:v>341.46875000000006</c:v>
                </c:pt>
                <c:pt idx="599">
                  <c:v>351.94103260869605</c:v>
                </c:pt>
                <c:pt idx="600">
                  <c:v>345.83023255813998</c:v>
                </c:pt>
                <c:pt idx="601">
                  <c:v>349.88557118184093</c:v>
                </c:pt>
                <c:pt idx="602">
                  <c:v>355.664983888292</c:v>
                </c:pt>
                <c:pt idx="603">
                  <c:v>340.18363636363597</c:v>
                </c:pt>
                <c:pt idx="604">
                  <c:v>349.7</c:v>
                </c:pt>
                <c:pt idx="605">
                  <c:v>346.56712328767105</c:v>
                </c:pt>
                <c:pt idx="606">
                  <c:v>350.96215888417197</c:v>
                </c:pt>
                <c:pt idx="607">
                  <c:v>358.78799999999995</c:v>
                </c:pt>
                <c:pt idx="608">
                  <c:v>359.70000000000005</c:v>
                </c:pt>
                <c:pt idx="609">
                  <c:v>356.6</c:v>
                </c:pt>
                <c:pt idx="610">
                  <c:v>363.1</c:v>
                </c:pt>
                <c:pt idx="611">
                  <c:v>367.84519774011306</c:v>
                </c:pt>
                <c:pt idx="612">
                  <c:v>395.73107569721105</c:v>
                </c:pt>
                <c:pt idx="613">
                  <c:v>387.59545454545497</c:v>
                </c:pt>
                <c:pt idx="614">
                  <c:v>383.07303370786502</c:v>
                </c:pt>
                <c:pt idx="615">
                  <c:v>392.14141414141397</c:v>
                </c:pt>
                <c:pt idx="616">
                  <c:v>389.40000000000003</c:v>
                </c:pt>
                <c:pt idx="617">
                  <c:v>396.90000000000003</c:v>
                </c:pt>
                <c:pt idx="618">
                  <c:v>402.00000000000006</c:v>
                </c:pt>
                <c:pt idx="619">
                  <c:v>405.59661835748796</c:v>
                </c:pt>
                <c:pt idx="620">
                  <c:v>406.60000000000008</c:v>
                </c:pt>
                <c:pt idx="621">
                  <c:v>419.51151828076991</c:v>
                </c:pt>
                <c:pt idx="622">
                  <c:v>417.05306730196503</c:v>
                </c:pt>
                <c:pt idx="623">
                  <c:v>411.318918918919</c:v>
                </c:pt>
                <c:pt idx="624">
                  <c:v>425.28235294117599</c:v>
                </c:pt>
                <c:pt idx="625">
                  <c:v>429.40000000000003</c:v>
                </c:pt>
                <c:pt idx="626">
                  <c:v>433.55593536357998</c:v>
                </c:pt>
                <c:pt idx="627">
                  <c:v>436.82832618025816</c:v>
                </c:pt>
                <c:pt idx="628">
                  <c:v>438.5275862068969</c:v>
                </c:pt>
                <c:pt idx="629">
                  <c:v>437.92503863987611</c:v>
                </c:pt>
                <c:pt idx="630">
                  <c:v>441.63913043478294</c:v>
                </c:pt>
                <c:pt idx="631">
                  <c:v>432.5</c:v>
                </c:pt>
                <c:pt idx="632">
                  <c:v>410.91796407185603</c:v>
                </c:pt>
                <c:pt idx="633">
                  <c:v>407.285057471264</c:v>
                </c:pt>
                <c:pt idx="634">
                  <c:v>411.09999999999997</c:v>
                </c:pt>
                <c:pt idx="635">
                  <c:v>394.994147582697</c:v>
                </c:pt>
                <c:pt idx="636">
                  <c:v>402.48035126234896</c:v>
                </c:pt>
                <c:pt idx="637">
                  <c:v>404.10734251147301</c:v>
                </c:pt>
                <c:pt idx="638">
                  <c:v>428.76666666666699</c:v>
                </c:pt>
                <c:pt idx="639">
                  <c:v>406.36453382084096</c:v>
                </c:pt>
                <c:pt idx="640">
                  <c:v>403.40000000000009</c:v>
                </c:pt>
                <c:pt idx="641">
                  <c:v>390.40000000000003</c:v>
                </c:pt>
                <c:pt idx="642">
                  <c:v>363.8</c:v>
                </c:pt>
                <c:pt idx="643">
                  <c:v>361.3</c:v>
                </c:pt>
                <c:pt idx="644">
                  <c:v>364.9</c:v>
                </c:pt>
                <c:pt idx="645">
                  <c:v>363.02916460983499</c:v>
                </c:pt>
                <c:pt idx="646">
                  <c:v>353.68571428571397</c:v>
                </c:pt>
                <c:pt idx="647">
                  <c:v>361.52198581560293</c:v>
                </c:pt>
                <c:pt idx="648">
                  <c:v>382.12325581395299</c:v>
                </c:pt>
                <c:pt idx="649">
                  <c:v>335.61111111111097</c:v>
                </c:pt>
                <c:pt idx="650">
                  <c:v>347.84101382488501</c:v>
                </c:pt>
                <c:pt idx="651">
                  <c:v>361.29227608874299</c:v>
                </c:pt>
                <c:pt idx="652">
                  <c:v>362.30168776371301</c:v>
                </c:pt>
                <c:pt idx="653">
                  <c:v>363.49363425925895</c:v>
                </c:pt>
                <c:pt idx="654">
                  <c:v>356.75109855618297</c:v>
                </c:pt>
                <c:pt idx="655">
                  <c:v>322.09656121045407</c:v>
                </c:pt>
                <c:pt idx="656">
                  <c:v>312.55396825396798</c:v>
                </c:pt>
                <c:pt idx="657">
                  <c:v>292.8</c:v>
                </c:pt>
                <c:pt idx="658">
                  <c:v>261.30000000000007</c:v>
                </c:pt>
                <c:pt idx="659">
                  <c:v>269.41657513026297</c:v>
                </c:pt>
                <c:pt idx="660">
                  <c:v>262.41648351648308</c:v>
                </c:pt>
                <c:pt idx="661">
                  <c:v>258.80956480152997</c:v>
                </c:pt>
                <c:pt idx="662">
                  <c:v>270.7</c:v>
                </c:pt>
                <c:pt idx="663">
                  <c:v>284.75846867749397</c:v>
                </c:pt>
                <c:pt idx="664">
                  <c:v>298.972481737414</c:v>
                </c:pt>
                <c:pt idx="665">
                  <c:v>302.91629502572903</c:v>
                </c:pt>
                <c:pt idx="666">
                  <c:v>316.93523573201003</c:v>
                </c:pt>
                <c:pt idx="667">
                  <c:v>318.10000000000002</c:v>
                </c:pt>
                <c:pt idx="668">
                  <c:v>293.47994670219902</c:v>
                </c:pt>
                <c:pt idx="669">
                  <c:v>290.29999999999995</c:v>
                </c:pt>
                <c:pt idx="670">
                  <c:v>277.424390243902</c:v>
                </c:pt>
                <c:pt idx="671">
                  <c:v>278.52439024390196</c:v>
                </c:pt>
                <c:pt idx="672">
                  <c:v>358.49797979797995</c:v>
                </c:pt>
                <c:pt idx="673">
                  <c:v>358.34358974358997</c:v>
                </c:pt>
                <c:pt idx="674">
                  <c:v>356.65065502183398</c:v>
                </c:pt>
                <c:pt idx="675">
                  <c:v>370.05294117647099</c:v>
                </c:pt>
                <c:pt idx="676">
                  <c:v>348.25</c:v>
                </c:pt>
                <c:pt idx="677">
                  <c:v>344.75</c:v>
                </c:pt>
                <c:pt idx="678">
                  <c:v>355.56913099870297</c:v>
                </c:pt>
                <c:pt idx="679">
                  <c:v>348.79648462021294</c:v>
                </c:pt>
                <c:pt idx="680">
                  <c:v>354.50506329113898</c:v>
                </c:pt>
                <c:pt idx="681">
                  <c:v>355.79999999999995</c:v>
                </c:pt>
                <c:pt idx="682">
                  <c:v>364.525925925926</c:v>
                </c:pt>
                <c:pt idx="683">
                  <c:v>379.29999999999995</c:v>
                </c:pt>
                <c:pt idx="684">
                  <c:v>371.20212201591499</c:v>
                </c:pt>
                <c:pt idx="685">
                  <c:v>380.99019149929899</c:v>
                </c:pt>
                <c:pt idx="686">
                  <c:v>380.20524412296595</c:v>
                </c:pt>
                <c:pt idx="687">
                  <c:v>381.21265474552996</c:v>
                </c:pt>
                <c:pt idx="688">
                  <c:v>379.57142857142901</c:v>
                </c:pt>
                <c:pt idx="689">
                  <c:v>379.83605706874198</c:v>
                </c:pt>
                <c:pt idx="690">
                  <c:v>384.355737704918</c:v>
                </c:pt>
                <c:pt idx="691">
                  <c:v>390</c:v>
                </c:pt>
                <c:pt idx="692">
                  <c:v>386.95889698230997</c:v>
                </c:pt>
                <c:pt idx="693">
                  <c:v>371.05889698230999</c:v>
                </c:pt>
                <c:pt idx="694">
                  <c:v>348.90000000000003</c:v>
                </c:pt>
                <c:pt idx="695">
                  <c:v>324.52502187226594</c:v>
                </c:pt>
                <c:pt idx="696">
                  <c:v>323.32464571780702</c:v>
                </c:pt>
                <c:pt idx="697">
                  <c:v>329.61272528672896</c:v>
                </c:pt>
                <c:pt idx="698">
                  <c:v>333.90000000000003</c:v>
                </c:pt>
                <c:pt idx="699">
                  <c:v>327.76511101042104</c:v>
                </c:pt>
                <c:pt idx="700">
                  <c:v>345.50655737704903</c:v>
                </c:pt>
                <c:pt idx="701">
                  <c:v>345.12470485351997</c:v>
                </c:pt>
                <c:pt idx="702">
                  <c:v>347.9</c:v>
                </c:pt>
                <c:pt idx="703">
                  <c:v>333.3</c:v>
                </c:pt>
                <c:pt idx="704">
                  <c:v>310.59556786703604</c:v>
                </c:pt>
                <c:pt idx="705">
                  <c:v>310.94286653517401</c:v>
                </c:pt>
                <c:pt idx="706">
                  <c:v>296.20000000000005</c:v>
                </c:pt>
                <c:pt idx="707">
                  <c:v>290.39274611399003</c:v>
                </c:pt>
                <c:pt idx="708">
                  <c:v>286.61407884151203</c:v>
                </c:pt>
                <c:pt idx="709">
                  <c:v>278.50884855360204</c:v>
                </c:pt>
                <c:pt idx="710">
                  <c:v>287.7</c:v>
                </c:pt>
                <c:pt idx="711">
                  <c:v>265.04880636604798</c:v>
                </c:pt>
                <c:pt idx="712">
                  <c:v>250.24480369515004</c:v>
                </c:pt>
                <c:pt idx="713">
                  <c:v>252.8</c:v>
                </c:pt>
                <c:pt idx="714">
                  <c:v>250.87225130889993</c:v>
                </c:pt>
                <c:pt idx="715">
                  <c:v>214.4</c:v>
                </c:pt>
                <c:pt idx="716">
                  <c:v>217.34900626191106</c:v>
                </c:pt>
                <c:pt idx="717">
                  <c:v>227.27048346056003</c:v>
                </c:pt>
                <c:pt idx="718">
                  <c:v>212.588241582042</c:v>
                </c:pt>
                <c:pt idx="719">
                  <c:v>215.39617590822195</c:v>
                </c:pt>
                <c:pt idx="720">
                  <c:v>230.50000000000003</c:v>
                </c:pt>
                <c:pt idx="721">
                  <c:v>229.35967130214897</c:v>
                </c:pt>
                <c:pt idx="722">
                  <c:v>222.2</c:v>
                </c:pt>
                <c:pt idx="723">
                  <c:v>192.57609651729499</c:v>
                </c:pt>
                <c:pt idx="724">
                  <c:v>215.58516423754602</c:v>
                </c:pt>
                <c:pt idx="725">
                  <c:v>200.29999999999995</c:v>
                </c:pt>
                <c:pt idx="726">
                  <c:v>187.50584795321603</c:v>
                </c:pt>
                <c:pt idx="727">
                  <c:v>184.77941176470597</c:v>
                </c:pt>
                <c:pt idx="728">
                  <c:v>183.57211144496003</c:v>
                </c:pt>
                <c:pt idx="729">
                  <c:v>162.60193905817198</c:v>
                </c:pt>
                <c:pt idx="730">
                  <c:v>146.19999999999999</c:v>
                </c:pt>
                <c:pt idx="731">
                  <c:v>146.85097856477199</c:v>
                </c:pt>
                <c:pt idx="732">
                  <c:v>144.75883244882496</c:v>
                </c:pt>
                <c:pt idx="733">
                  <c:v>163.94112974404197</c:v>
                </c:pt>
                <c:pt idx="734">
                  <c:v>165.79853980216703</c:v>
                </c:pt>
                <c:pt idx="735">
                  <c:v>156.95670103092797</c:v>
                </c:pt>
                <c:pt idx="736">
                  <c:v>174.79567496723499</c:v>
                </c:pt>
                <c:pt idx="737">
                  <c:v>161.52198581560299</c:v>
                </c:pt>
                <c:pt idx="738">
                  <c:v>154.76493288590595</c:v>
                </c:pt>
                <c:pt idx="739">
                  <c:v>134.893218656963</c:v>
                </c:pt>
                <c:pt idx="740">
                  <c:v>143.72160611854702</c:v>
                </c:pt>
                <c:pt idx="741">
                  <c:v>159.48050029545001</c:v>
                </c:pt>
                <c:pt idx="742">
                  <c:v>169.66119128837599</c:v>
                </c:pt>
                <c:pt idx="743">
                  <c:v>189.35489623865101</c:v>
                </c:pt>
                <c:pt idx="744">
                  <c:v>226.60009095043199</c:v>
                </c:pt>
                <c:pt idx="745">
                  <c:v>254.99378160448299</c:v>
                </c:pt>
                <c:pt idx="746">
                  <c:v>251.24489290139795</c:v>
                </c:pt>
                <c:pt idx="747">
                  <c:v>271.45045871559603</c:v>
                </c:pt>
                <c:pt idx="748">
                  <c:v>276.42679971489702</c:v>
                </c:pt>
                <c:pt idx="749">
                  <c:v>260.89621793671597</c:v>
                </c:pt>
                <c:pt idx="750">
                  <c:v>239.56581917400501</c:v>
                </c:pt>
                <c:pt idx="751">
                  <c:v>252.54456939923097</c:v>
                </c:pt>
                <c:pt idx="752">
                  <c:v>253.14089979550104</c:v>
                </c:pt>
                <c:pt idx="753">
                  <c:v>255.48075780089198</c:v>
                </c:pt>
                <c:pt idx="754">
                  <c:v>264.44483954900295</c:v>
                </c:pt>
                <c:pt idx="755">
                  <c:v>268.39999999999998</c:v>
                </c:pt>
                <c:pt idx="756">
                  <c:v>265.10909090909098</c:v>
                </c:pt>
                <c:pt idx="757">
                  <c:v>269.71408870667204</c:v>
                </c:pt>
                <c:pt idx="758">
                  <c:v>265.53469387755098</c:v>
                </c:pt>
                <c:pt idx="759">
                  <c:v>277.50835117772993</c:v>
                </c:pt>
                <c:pt idx="760">
                  <c:v>273.2</c:v>
                </c:pt>
                <c:pt idx="761">
                  <c:v>250.013131313131</c:v>
                </c:pt>
                <c:pt idx="762">
                  <c:v>252</c:v>
                </c:pt>
                <c:pt idx="763">
                  <c:v>265.13451327433597</c:v>
                </c:pt>
                <c:pt idx="764">
                  <c:v>272.40000000000003</c:v>
                </c:pt>
                <c:pt idx="765">
                  <c:v>268.79999999999995</c:v>
                </c:pt>
                <c:pt idx="766">
                  <c:v>253.30000000000004</c:v>
                </c:pt>
                <c:pt idx="767">
                  <c:v>257.2</c:v>
                </c:pt>
                <c:pt idx="768">
                  <c:v>247.28579234972702</c:v>
                </c:pt>
                <c:pt idx="769">
                  <c:v>244.487286127928</c:v>
                </c:pt>
                <c:pt idx="770">
                  <c:v>247.48377116170502</c:v>
                </c:pt>
                <c:pt idx="771">
                  <c:v>237.56335877862603</c:v>
                </c:pt>
                <c:pt idx="772">
                  <c:v>242.99999999999997</c:v>
                </c:pt>
                <c:pt idx="773">
                  <c:v>233.1</c:v>
                </c:pt>
                <c:pt idx="774">
                  <c:v>223.54157262468101</c:v>
                </c:pt>
                <c:pt idx="775">
                  <c:v>226.38717948717903</c:v>
                </c:pt>
                <c:pt idx="776">
                  <c:v>222.98717948717902</c:v>
                </c:pt>
                <c:pt idx="777">
                  <c:v>230.48723404255296</c:v>
                </c:pt>
                <c:pt idx="778">
                  <c:v>245.58322981366501</c:v>
                </c:pt>
                <c:pt idx="779">
                  <c:v>240.70000000000005</c:v>
                </c:pt>
                <c:pt idx="780">
                  <c:v>221.08457888493498</c:v>
                </c:pt>
                <c:pt idx="781">
                  <c:v>225.3</c:v>
                </c:pt>
                <c:pt idx="782">
                  <c:v>243.12248520710105</c:v>
                </c:pt>
                <c:pt idx="783">
                  <c:v>244.81863979848902</c:v>
                </c:pt>
                <c:pt idx="784">
                  <c:v>246.89999999999998</c:v>
                </c:pt>
                <c:pt idx="785">
                  <c:v>257.28523489932905</c:v>
                </c:pt>
                <c:pt idx="786">
                  <c:v>266.65233644859796</c:v>
                </c:pt>
                <c:pt idx="787">
                  <c:v>247.40000000000003</c:v>
                </c:pt>
                <c:pt idx="788">
                  <c:v>245.46</c:v>
                </c:pt>
                <c:pt idx="789">
                  <c:v>252.34407520769602</c:v>
                </c:pt>
                <c:pt idx="790">
                  <c:v>235.04407520769601</c:v>
                </c:pt>
                <c:pt idx="791">
                  <c:v>228.21428571428598</c:v>
                </c:pt>
                <c:pt idx="792">
                  <c:v>221.89844016573201</c:v>
                </c:pt>
                <c:pt idx="793">
                  <c:v>213</c:v>
                </c:pt>
                <c:pt idx="794">
                  <c:v>228.46981493299302</c:v>
                </c:pt>
                <c:pt idx="795">
                  <c:v>244.90000000000003</c:v>
                </c:pt>
                <c:pt idx="796">
                  <c:v>226.51298026999004</c:v>
                </c:pt>
                <c:pt idx="797">
                  <c:v>237.5</c:v>
                </c:pt>
                <c:pt idx="798">
                  <c:v>245.96707616707602</c:v>
                </c:pt>
                <c:pt idx="799">
                  <c:v>227.8</c:v>
                </c:pt>
                <c:pt idx="800">
                  <c:v>209.73903133903099</c:v>
                </c:pt>
                <c:pt idx="801">
                  <c:v>205.67919962773396</c:v>
                </c:pt>
                <c:pt idx="802">
                  <c:v>205.04861591695501</c:v>
                </c:pt>
                <c:pt idx="803">
                  <c:v>198.43445109225004</c:v>
                </c:pt>
                <c:pt idx="804">
                  <c:v>199.58656716417903</c:v>
                </c:pt>
                <c:pt idx="805">
                  <c:v>207.39423868312801</c:v>
                </c:pt>
                <c:pt idx="806">
                  <c:v>213.69999999999996</c:v>
                </c:pt>
                <c:pt idx="807">
                  <c:v>215.81111661302299</c:v>
                </c:pt>
                <c:pt idx="808">
                  <c:v>206</c:v>
                </c:pt>
                <c:pt idx="809">
                  <c:v>193.769230769231</c:v>
                </c:pt>
                <c:pt idx="810">
                  <c:v>199.70000000000005</c:v>
                </c:pt>
                <c:pt idx="811">
                  <c:v>210.62906494702904</c:v>
                </c:pt>
                <c:pt idx="812">
                  <c:v>221.67359735973599</c:v>
                </c:pt>
                <c:pt idx="813">
                  <c:v>219.3</c:v>
                </c:pt>
                <c:pt idx="814">
                  <c:v>239.80000000000007</c:v>
                </c:pt>
                <c:pt idx="815">
                  <c:v>244.20000000000007</c:v>
                </c:pt>
                <c:pt idx="816">
                  <c:v>250.10000000000002</c:v>
                </c:pt>
                <c:pt idx="817">
                  <c:v>241.81409168081495</c:v>
                </c:pt>
                <c:pt idx="818">
                  <c:v>238.13207762557104</c:v>
                </c:pt>
                <c:pt idx="819">
                  <c:v>238.35744680851101</c:v>
                </c:pt>
                <c:pt idx="820">
                  <c:v>226.07638139295796</c:v>
                </c:pt>
                <c:pt idx="821">
                  <c:v>239.39999999999998</c:v>
                </c:pt>
                <c:pt idx="822">
                  <c:v>247.41816352631596</c:v>
                </c:pt>
                <c:pt idx="823">
                  <c:v>229.82039736992604</c:v>
                </c:pt>
                <c:pt idx="824">
                  <c:v>223.25961096510505</c:v>
                </c:pt>
                <c:pt idx="825">
                  <c:v>216.97091808700998</c:v>
                </c:pt>
                <c:pt idx="826">
                  <c:v>204.19012345678999</c:v>
                </c:pt>
                <c:pt idx="827">
                  <c:v>194.12972972973</c:v>
                </c:pt>
                <c:pt idx="828">
                  <c:v>197.62972972972997</c:v>
                </c:pt>
                <c:pt idx="829">
                  <c:v>190.93382352941197</c:v>
                </c:pt>
                <c:pt idx="830">
                  <c:v>206.06438179473002</c:v>
                </c:pt>
                <c:pt idx="831">
                  <c:v>226.02742724382497</c:v>
                </c:pt>
                <c:pt idx="832">
                  <c:v>215.86967475339898</c:v>
                </c:pt>
                <c:pt idx="833">
                  <c:v>212.170308548306</c:v>
                </c:pt>
                <c:pt idx="834">
                  <c:v>219.10317460317498</c:v>
                </c:pt>
                <c:pt idx="835">
                  <c:v>217.36842283012496</c:v>
                </c:pt>
                <c:pt idx="836">
                  <c:v>215.50476190476195</c:v>
                </c:pt>
                <c:pt idx="837">
                  <c:v>216.94655846012196</c:v>
                </c:pt>
                <c:pt idx="838">
                  <c:v>225.72499999999999</c:v>
                </c:pt>
                <c:pt idx="839">
                  <c:v>235.12875816993503</c:v>
                </c:pt>
                <c:pt idx="840">
                  <c:v>222.79629629629599</c:v>
                </c:pt>
                <c:pt idx="841">
                  <c:v>214.60769230769202</c:v>
                </c:pt>
                <c:pt idx="842">
                  <c:v>203.04216122443296</c:v>
                </c:pt>
                <c:pt idx="843">
                  <c:v>176.70143656336103</c:v>
                </c:pt>
                <c:pt idx="844">
                  <c:v>172.17742414177005</c:v>
                </c:pt>
                <c:pt idx="845">
                  <c:v>175.77230490989399</c:v>
                </c:pt>
                <c:pt idx="846">
                  <c:v>187.58208955223904</c:v>
                </c:pt>
                <c:pt idx="847">
                  <c:v>184.91818181818203</c:v>
                </c:pt>
                <c:pt idx="848">
                  <c:v>191.34444444444401</c:v>
                </c:pt>
                <c:pt idx="849">
                  <c:v>197.86666666666696</c:v>
                </c:pt>
                <c:pt idx="850">
                  <c:v>204.74184352233098</c:v>
                </c:pt>
                <c:pt idx="851">
                  <c:v>203.97142857142799</c:v>
                </c:pt>
                <c:pt idx="852">
                  <c:v>218.38903766496495</c:v>
                </c:pt>
                <c:pt idx="853">
                  <c:v>215.831578947369</c:v>
                </c:pt>
                <c:pt idx="854">
                  <c:v>202.88823529411798</c:v>
                </c:pt>
                <c:pt idx="855">
                  <c:v>211.18970588235305</c:v>
                </c:pt>
                <c:pt idx="856">
                  <c:v>216.29999999999998</c:v>
                </c:pt>
                <c:pt idx="857">
                  <c:v>214.5</c:v>
                </c:pt>
                <c:pt idx="858">
                  <c:v>213.12499999999997</c:v>
                </c:pt>
                <c:pt idx="859">
                  <c:v>215.13333333333298</c:v>
                </c:pt>
                <c:pt idx="860">
                  <c:v>225.814285714286</c:v>
                </c:pt>
                <c:pt idx="861">
                  <c:v>225.93333333333305</c:v>
                </c:pt>
                <c:pt idx="862">
                  <c:v>231.8</c:v>
                </c:pt>
                <c:pt idx="863">
                  <c:v>228.35454545454502</c:v>
                </c:pt>
                <c:pt idx="864">
                  <c:v>217.55555555555603</c:v>
                </c:pt>
                <c:pt idx="865">
                  <c:v>222.57864768683299</c:v>
                </c:pt>
                <c:pt idx="866">
                  <c:v>223.518181818182</c:v>
                </c:pt>
                <c:pt idx="867">
                  <c:v>246.48461538461498</c:v>
                </c:pt>
                <c:pt idx="868">
                  <c:v>257.17031584353299</c:v>
                </c:pt>
                <c:pt idx="869">
                  <c:v>252.01250000000002</c:v>
                </c:pt>
                <c:pt idx="870">
                  <c:v>256.34642857142802</c:v>
                </c:pt>
                <c:pt idx="871">
                  <c:v>257.13235879381602</c:v>
                </c:pt>
                <c:pt idx="872">
                  <c:v>265.73235879381605</c:v>
                </c:pt>
                <c:pt idx="873">
                  <c:v>257.73235879381605</c:v>
                </c:pt>
                <c:pt idx="874">
                  <c:v>254.00647891421499</c:v>
                </c:pt>
                <c:pt idx="875">
                  <c:v>253.77534414193997</c:v>
                </c:pt>
                <c:pt idx="876">
                  <c:v>254.56960656759105</c:v>
                </c:pt>
                <c:pt idx="877">
                  <c:v>249.32499999999999</c:v>
                </c:pt>
                <c:pt idx="878">
                  <c:v>257.60130718954304</c:v>
                </c:pt>
                <c:pt idx="879">
                  <c:v>266.35000000000002</c:v>
                </c:pt>
                <c:pt idx="880">
                  <c:v>264.69493061455705</c:v>
                </c:pt>
                <c:pt idx="881">
                  <c:v>265.54739716675198</c:v>
                </c:pt>
                <c:pt idx="882">
                  <c:v>277.13997115073801</c:v>
                </c:pt>
                <c:pt idx="883">
                  <c:v>270.70769230769196</c:v>
                </c:pt>
                <c:pt idx="884">
                  <c:v>271.80000000000007</c:v>
                </c:pt>
                <c:pt idx="885">
                  <c:v>271.03359908883795</c:v>
                </c:pt>
                <c:pt idx="886">
                  <c:v>282.41249999999997</c:v>
                </c:pt>
                <c:pt idx="887">
                  <c:v>278.23529411764696</c:v>
                </c:pt>
                <c:pt idx="888">
                  <c:v>265.43814217443298</c:v>
                </c:pt>
                <c:pt idx="889">
                  <c:v>270.19090909090897</c:v>
                </c:pt>
                <c:pt idx="890">
                  <c:v>261.5</c:v>
                </c:pt>
                <c:pt idx="891">
                  <c:v>257.2</c:v>
                </c:pt>
                <c:pt idx="892">
                  <c:v>251.18751704916104</c:v>
                </c:pt>
                <c:pt idx="893">
                  <c:v>255.55714285714197</c:v>
                </c:pt>
                <c:pt idx="894">
                  <c:v>258.7</c:v>
                </c:pt>
                <c:pt idx="895">
                  <c:v>260.00512581547099</c:v>
                </c:pt>
                <c:pt idx="896">
                  <c:v>254.33079176359098</c:v>
                </c:pt>
                <c:pt idx="897">
                  <c:v>246.01052631579003</c:v>
                </c:pt>
                <c:pt idx="898">
                  <c:v>239.4</c:v>
                </c:pt>
                <c:pt idx="899">
                  <c:v>253.34081677434304</c:v>
                </c:pt>
                <c:pt idx="900">
                  <c:v>257.87894736842105</c:v>
                </c:pt>
                <c:pt idx="901">
                  <c:v>249.6</c:v>
                </c:pt>
                <c:pt idx="902">
                  <c:v>261.00000000000006</c:v>
                </c:pt>
                <c:pt idx="903">
                  <c:v>296.60000000000002</c:v>
                </c:pt>
                <c:pt idx="904">
                  <c:v>294.8</c:v>
                </c:pt>
                <c:pt idx="905">
                  <c:v>287.39999999999998</c:v>
                </c:pt>
                <c:pt idx="906">
                  <c:v>269.778041816339</c:v>
                </c:pt>
                <c:pt idx="907">
                  <c:v>273.89999999999998</c:v>
                </c:pt>
                <c:pt idx="908">
                  <c:v>278.79999999999995</c:v>
                </c:pt>
                <c:pt idx="909">
                  <c:v>274.85066082643698</c:v>
                </c:pt>
                <c:pt idx="910">
                  <c:v>273.463636363636</c:v>
                </c:pt>
                <c:pt idx="911">
                  <c:v>286.66956521739195</c:v>
                </c:pt>
                <c:pt idx="912">
                  <c:v>286.86956521739199</c:v>
                </c:pt>
                <c:pt idx="913">
                  <c:v>278.92500000000001</c:v>
                </c:pt>
                <c:pt idx="914">
                  <c:v>275.89426927226998</c:v>
                </c:pt>
                <c:pt idx="915">
                  <c:v>280.21122027878198</c:v>
                </c:pt>
                <c:pt idx="916">
                  <c:v>277.76666666666699</c:v>
                </c:pt>
                <c:pt idx="917">
                  <c:v>261.76741861407498</c:v>
                </c:pt>
                <c:pt idx="918">
                  <c:v>258.80740740740708</c:v>
                </c:pt>
                <c:pt idx="919">
                  <c:v>258.33333333333303</c:v>
                </c:pt>
                <c:pt idx="920">
                  <c:v>252.5</c:v>
                </c:pt>
                <c:pt idx="921">
                  <c:v>248.13333333333296</c:v>
                </c:pt>
                <c:pt idx="922">
                  <c:v>265.45483870967701</c:v>
                </c:pt>
                <c:pt idx="923">
                  <c:v>265.07499999999999</c:v>
                </c:pt>
                <c:pt idx="924">
                  <c:v>259.97499999999997</c:v>
                </c:pt>
                <c:pt idx="925">
                  <c:v>257.63333333333298</c:v>
                </c:pt>
                <c:pt idx="926">
                  <c:v>260.27142857142803</c:v>
                </c:pt>
                <c:pt idx="927">
                  <c:v>246.12857142857104</c:v>
                </c:pt>
                <c:pt idx="928">
                  <c:v>244.92857142857093</c:v>
                </c:pt>
                <c:pt idx="929">
                  <c:v>251.20624999999998</c:v>
                </c:pt>
                <c:pt idx="930">
                  <c:v>252.40625</c:v>
                </c:pt>
                <c:pt idx="931">
                  <c:v>263.10624999999999</c:v>
                </c:pt>
                <c:pt idx="932">
                  <c:v>255.69999999999996</c:v>
                </c:pt>
                <c:pt idx="933">
                  <c:v>256.94471544715395</c:v>
                </c:pt>
                <c:pt idx="934">
                  <c:v>263.5</c:v>
                </c:pt>
                <c:pt idx="935">
                  <c:v>270.60000000000002</c:v>
                </c:pt>
                <c:pt idx="936">
                  <c:v>284.69935489347301</c:v>
                </c:pt>
                <c:pt idx="937">
                  <c:v>288.28014911463197</c:v>
                </c:pt>
                <c:pt idx="938">
                  <c:v>284.12166460990005</c:v>
                </c:pt>
                <c:pt idx="939">
                  <c:v>282.36528925619797</c:v>
                </c:pt>
                <c:pt idx="940">
                  <c:v>278.90693778700501</c:v>
                </c:pt>
                <c:pt idx="941">
                  <c:v>279.29782040104601</c:v>
                </c:pt>
                <c:pt idx="942">
                  <c:v>279.38239018599103</c:v>
                </c:pt>
                <c:pt idx="943">
                  <c:v>291.42615434291207</c:v>
                </c:pt>
                <c:pt idx="944">
                  <c:v>282.745945945946</c:v>
                </c:pt>
                <c:pt idx="945">
                  <c:v>283.72995988892302</c:v>
                </c:pt>
                <c:pt idx="946">
                  <c:v>277.22139737991301</c:v>
                </c:pt>
                <c:pt idx="947">
                  <c:v>285.07745515550397</c:v>
                </c:pt>
                <c:pt idx="948">
                  <c:v>284.46532258064502</c:v>
                </c:pt>
                <c:pt idx="949">
                  <c:v>294.31816443594704</c:v>
                </c:pt>
                <c:pt idx="950">
                  <c:v>282.45791354055007</c:v>
                </c:pt>
                <c:pt idx="951">
                  <c:v>275.91386138613905</c:v>
                </c:pt>
                <c:pt idx="952">
                  <c:v>272.5</c:v>
                </c:pt>
                <c:pt idx="953">
                  <c:v>267.5</c:v>
                </c:pt>
                <c:pt idx="954">
                  <c:v>268.67142857142898</c:v>
                </c:pt>
                <c:pt idx="955">
                  <c:v>267.44281705948396</c:v>
                </c:pt>
                <c:pt idx="956">
                  <c:v>253.96408281174797</c:v>
                </c:pt>
                <c:pt idx="957">
                  <c:v>256.5</c:v>
                </c:pt>
                <c:pt idx="958">
                  <c:v>254.29999999999998</c:v>
                </c:pt>
                <c:pt idx="959">
                  <c:v>263.74246575342499</c:v>
                </c:pt>
                <c:pt idx="960">
                  <c:v>260.76575342465793</c:v>
                </c:pt>
                <c:pt idx="961">
                  <c:v>268.433333333333</c:v>
                </c:pt>
                <c:pt idx="962">
                  <c:v>268.238803941556</c:v>
                </c:pt>
                <c:pt idx="963">
                  <c:v>267.523547159911</c:v>
                </c:pt>
                <c:pt idx="964">
                  <c:v>271.77762237762204</c:v>
                </c:pt>
                <c:pt idx="965">
                  <c:v>270.47762237762203</c:v>
                </c:pt>
                <c:pt idx="966">
                  <c:v>270.59999999999997</c:v>
                </c:pt>
                <c:pt idx="967">
                  <c:v>263.647648261759</c:v>
                </c:pt>
                <c:pt idx="968">
                  <c:v>263.05714285714299</c:v>
                </c:pt>
                <c:pt idx="969">
                  <c:v>267.14567901234602</c:v>
                </c:pt>
                <c:pt idx="970">
                  <c:v>277.65633456334598</c:v>
                </c:pt>
                <c:pt idx="971">
                  <c:v>278.41818181818201</c:v>
                </c:pt>
                <c:pt idx="972">
                  <c:v>283.98659420289903</c:v>
                </c:pt>
                <c:pt idx="973">
                  <c:v>285.29999999999995</c:v>
                </c:pt>
                <c:pt idx="974">
                  <c:v>286.20909090909106</c:v>
                </c:pt>
                <c:pt idx="975">
                  <c:v>286.31111111111107</c:v>
                </c:pt>
                <c:pt idx="976">
                  <c:v>281.11111111111097</c:v>
                </c:pt>
                <c:pt idx="977">
                  <c:v>280.90000000000003</c:v>
                </c:pt>
                <c:pt idx="978">
                  <c:v>287.378260869565</c:v>
                </c:pt>
                <c:pt idx="979">
                  <c:v>282.3</c:v>
                </c:pt>
                <c:pt idx="980">
                  <c:v>268.36432806324098</c:v>
                </c:pt>
                <c:pt idx="981">
                  <c:v>266.57811834823298</c:v>
                </c:pt>
                <c:pt idx="982">
                  <c:v>268.10000000000002</c:v>
                </c:pt>
                <c:pt idx="983">
                  <c:v>269.39999999999998</c:v>
                </c:pt>
                <c:pt idx="984">
                  <c:v>271.10000000000002</c:v>
                </c:pt>
                <c:pt idx="985">
                  <c:v>273.79574468085104</c:v>
                </c:pt>
                <c:pt idx="986">
                  <c:v>268.99999999999994</c:v>
                </c:pt>
                <c:pt idx="987">
                  <c:v>261.29999999999995</c:v>
                </c:pt>
                <c:pt idx="988">
                  <c:v>256.2</c:v>
                </c:pt>
                <c:pt idx="989">
                  <c:v>262.68064649813493</c:v>
                </c:pt>
                <c:pt idx="990">
                  <c:v>280.85000000000002</c:v>
                </c:pt>
                <c:pt idx="991">
                  <c:v>270.44791208791196</c:v>
                </c:pt>
                <c:pt idx="992">
                  <c:v>268.97500000000008</c:v>
                </c:pt>
                <c:pt idx="993">
                  <c:v>270.60000000000002</c:v>
                </c:pt>
                <c:pt idx="994">
                  <c:v>267.11250000000001</c:v>
                </c:pt>
                <c:pt idx="995">
                  <c:v>262.18017945529499</c:v>
                </c:pt>
                <c:pt idx="996">
                  <c:v>263.39750757981102</c:v>
                </c:pt>
                <c:pt idx="997">
                  <c:v>269.75</c:v>
                </c:pt>
                <c:pt idx="998">
                  <c:v>265.10000000000002</c:v>
                </c:pt>
                <c:pt idx="999">
                  <c:v>262.25423951048896</c:v>
                </c:pt>
                <c:pt idx="1000">
                  <c:v>270.28714517664201</c:v>
                </c:pt>
                <c:pt idx="1001">
                  <c:v>259.63005188109804</c:v>
                </c:pt>
                <c:pt idx="1002">
                  <c:v>254.84484915164299</c:v>
                </c:pt>
                <c:pt idx="1003">
                  <c:v>255.237436254057</c:v>
                </c:pt>
                <c:pt idx="1004">
                  <c:v>266.77382367929295</c:v>
                </c:pt>
                <c:pt idx="1005">
                  <c:v>259.07991666752497</c:v>
                </c:pt>
                <c:pt idx="1006">
                  <c:v>267.10331457160697</c:v>
                </c:pt>
                <c:pt idx="1007">
                  <c:v>277.69528619528603</c:v>
                </c:pt>
                <c:pt idx="1008">
                  <c:v>278.97837837837801</c:v>
                </c:pt>
                <c:pt idx="1009">
                  <c:v>286.94751773049603</c:v>
                </c:pt>
                <c:pt idx="1010">
                  <c:v>289.54453519420207</c:v>
                </c:pt>
                <c:pt idx="1011">
                  <c:v>306.17838075681999</c:v>
                </c:pt>
                <c:pt idx="1012">
                  <c:v>298.382636477289</c:v>
                </c:pt>
                <c:pt idx="1013">
                  <c:v>290.07499999999993</c:v>
                </c:pt>
                <c:pt idx="1014">
                  <c:v>287.31816632583497</c:v>
                </c:pt>
                <c:pt idx="1015">
                  <c:v>281.33157894736797</c:v>
                </c:pt>
                <c:pt idx="1016">
                  <c:v>284.2319873985</c:v>
                </c:pt>
                <c:pt idx="1017">
                  <c:v>290.42418633241994</c:v>
                </c:pt>
                <c:pt idx="1018">
                  <c:v>288.01782782078396</c:v>
                </c:pt>
                <c:pt idx="1019">
                  <c:v>302.20000000000005</c:v>
                </c:pt>
                <c:pt idx="1020">
                  <c:v>298.94394469777995</c:v>
                </c:pt>
                <c:pt idx="1021">
                  <c:v>307.09804856895101</c:v>
                </c:pt>
                <c:pt idx="1022">
                  <c:v>304.49804856895099</c:v>
                </c:pt>
                <c:pt idx="1023">
                  <c:v>309.17144199033601</c:v>
                </c:pt>
                <c:pt idx="1024">
                  <c:v>303.76677610527702</c:v>
                </c:pt>
                <c:pt idx="1025">
                  <c:v>305.193640752232</c:v>
                </c:pt>
                <c:pt idx="1026">
                  <c:v>291.044146253527</c:v>
                </c:pt>
                <c:pt idx="1027">
                  <c:v>304.78457518220199</c:v>
                </c:pt>
                <c:pt idx="1028">
                  <c:v>309.14552906110305</c:v>
                </c:pt>
                <c:pt idx="1029">
                  <c:v>299.51698113207505</c:v>
                </c:pt>
                <c:pt idx="1030">
                  <c:v>295.59305019304998</c:v>
                </c:pt>
                <c:pt idx="1031">
                  <c:v>307.52783081849799</c:v>
                </c:pt>
                <c:pt idx="1032">
                  <c:v>314.21194029850801</c:v>
                </c:pt>
                <c:pt idx="1033">
                  <c:v>314.12089728453395</c:v>
                </c:pt>
                <c:pt idx="1034">
                  <c:v>318.34530478858198</c:v>
                </c:pt>
                <c:pt idx="1035">
                  <c:v>306.05229379499997</c:v>
                </c:pt>
                <c:pt idx="1036">
                  <c:v>315.39999999999992</c:v>
                </c:pt>
                <c:pt idx="1037">
                  <c:v>314.57923294519406</c:v>
                </c:pt>
                <c:pt idx="1038">
                  <c:v>310.50909090909101</c:v>
                </c:pt>
                <c:pt idx="1039">
                  <c:v>320.70726584694103</c:v>
                </c:pt>
                <c:pt idx="1040">
                  <c:v>325.88812915479599</c:v>
                </c:pt>
                <c:pt idx="1041">
                  <c:v>319.75903983656798</c:v>
                </c:pt>
                <c:pt idx="1042">
                  <c:v>317.60989010989005</c:v>
                </c:pt>
                <c:pt idx="1043">
                  <c:v>322.47669902912594</c:v>
                </c:pt>
                <c:pt idx="1044">
                  <c:v>321.51577825159899</c:v>
                </c:pt>
                <c:pt idx="1045">
                  <c:v>320.82116264538104</c:v>
                </c:pt>
                <c:pt idx="1046">
                  <c:v>325.00000000000006</c:v>
                </c:pt>
                <c:pt idx="1047">
                  <c:v>333.70000000000005</c:v>
                </c:pt>
                <c:pt idx="1048">
                  <c:v>337.46537040176298</c:v>
                </c:pt>
                <c:pt idx="1049">
                  <c:v>338.50945682574104</c:v>
                </c:pt>
                <c:pt idx="1050">
                  <c:v>330.99505093652004</c:v>
                </c:pt>
                <c:pt idx="1051">
                  <c:v>331.161786636822</c:v>
                </c:pt>
                <c:pt idx="1052">
                  <c:v>336.27284122562702</c:v>
                </c:pt>
                <c:pt idx="1053">
                  <c:v>331.50425618021097</c:v>
                </c:pt>
                <c:pt idx="1054">
                  <c:v>324.97647058823497</c:v>
                </c:pt>
                <c:pt idx="1055">
                  <c:v>323.98461538461504</c:v>
                </c:pt>
                <c:pt idx="1056">
                  <c:v>322.081247155212</c:v>
                </c:pt>
                <c:pt idx="1057">
                  <c:v>316.386276674025</c:v>
                </c:pt>
                <c:pt idx="1058">
                  <c:v>323.17676902536704</c:v>
                </c:pt>
                <c:pt idx="1059">
                  <c:v>327.28729615715599</c:v>
                </c:pt>
                <c:pt idx="1060">
                  <c:v>334.587296157156</c:v>
                </c:pt>
                <c:pt idx="1061">
                  <c:v>332.47536231883998</c:v>
                </c:pt>
                <c:pt idx="1062">
                  <c:v>335.50420168067194</c:v>
                </c:pt>
                <c:pt idx="1063">
                  <c:v>344.02629765797803</c:v>
                </c:pt>
                <c:pt idx="1064">
                  <c:v>340.03897959183706</c:v>
                </c:pt>
                <c:pt idx="1065">
                  <c:v>330.61091889785399</c:v>
                </c:pt>
                <c:pt idx="1066">
                  <c:v>328.719489559164</c:v>
                </c:pt>
                <c:pt idx="1067">
                  <c:v>319.05929460808602</c:v>
                </c:pt>
                <c:pt idx="1068">
                  <c:v>316.93591278229201</c:v>
                </c:pt>
                <c:pt idx="1069">
                  <c:v>309.37326509826403</c:v>
                </c:pt>
                <c:pt idx="1070">
                  <c:v>307.27559803567794</c:v>
                </c:pt>
                <c:pt idx="1071">
                  <c:v>306.05183641718003</c:v>
                </c:pt>
                <c:pt idx="1072">
                  <c:v>316.84669850846296</c:v>
                </c:pt>
                <c:pt idx="1073">
                  <c:v>317.67428398547804</c:v>
                </c:pt>
                <c:pt idx="1074">
                  <c:v>325.85677000667999</c:v>
                </c:pt>
                <c:pt idx="1075">
                  <c:v>330.637780112222</c:v>
                </c:pt>
                <c:pt idx="1076">
                  <c:v>326.65503479706797</c:v>
                </c:pt>
                <c:pt idx="1077">
                  <c:v>329.31267356477196</c:v>
                </c:pt>
                <c:pt idx="1078">
                  <c:v>333.23512371623104</c:v>
                </c:pt>
                <c:pt idx="1079">
                  <c:v>325.79434531187508</c:v>
                </c:pt>
                <c:pt idx="1080">
                  <c:v>333.47180229181498</c:v>
                </c:pt>
                <c:pt idx="1081">
                  <c:v>342.39696702002396</c:v>
                </c:pt>
                <c:pt idx="1082">
                  <c:v>335.63833908761603</c:v>
                </c:pt>
                <c:pt idx="1083">
                  <c:v>329.54340414585903</c:v>
                </c:pt>
                <c:pt idx="1084">
                  <c:v>332.39487817050201</c:v>
                </c:pt>
                <c:pt idx="1085">
                  <c:v>332.06160260938697</c:v>
                </c:pt>
                <c:pt idx="1086">
                  <c:v>332.67447464815893</c:v>
                </c:pt>
                <c:pt idx="1087">
                  <c:v>339.809106830122</c:v>
                </c:pt>
                <c:pt idx="1088">
                  <c:v>330.933333333333</c:v>
                </c:pt>
                <c:pt idx="1089">
                  <c:v>334.5</c:v>
                </c:pt>
                <c:pt idx="1090">
                  <c:v>320.46045793671203</c:v>
                </c:pt>
                <c:pt idx="1091">
                  <c:v>327.06250000000006</c:v>
                </c:pt>
                <c:pt idx="1092">
                  <c:v>341.92082572530001</c:v>
                </c:pt>
                <c:pt idx="1093">
                  <c:v>331.66493939664593</c:v>
                </c:pt>
                <c:pt idx="1094">
                  <c:v>329.02240911557197</c:v>
                </c:pt>
                <c:pt idx="1095">
                  <c:v>319.052586897325</c:v>
                </c:pt>
                <c:pt idx="1096">
                  <c:v>333.49304426377603</c:v>
                </c:pt>
                <c:pt idx="1097">
                  <c:v>324.21848557604801</c:v>
                </c:pt>
                <c:pt idx="1098">
                  <c:v>322.75132551042498</c:v>
                </c:pt>
                <c:pt idx="1099">
                  <c:v>321.42192949352994</c:v>
                </c:pt>
                <c:pt idx="1100">
                  <c:v>326.87233390886598</c:v>
                </c:pt>
                <c:pt idx="1101">
                  <c:v>333.76270265681995</c:v>
                </c:pt>
                <c:pt idx="1102">
                  <c:v>328.70155426838704</c:v>
                </c:pt>
                <c:pt idx="1103">
                  <c:v>323.17829877930598</c:v>
                </c:pt>
                <c:pt idx="1104">
                  <c:v>325.57829877930595</c:v>
                </c:pt>
                <c:pt idx="1105">
                  <c:v>329.07829877930595</c:v>
                </c:pt>
                <c:pt idx="1106">
                  <c:v>339.13576203208595</c:v>
                </c:pt>
                <c:pt idx="1107">
                  <c:v>335.59149159429302</c:v>
                </c:pt>
                <c:pt idx="1108">
                  <c:v>339.50800997350797</c:v>
                </c:pt>
                <c:pt idx="1109">
                  <c:v>336.814964934442</c:v>
                </c:pt>
                <c:pt idx="1110">
                  <c:v>341.61740031438404</c:v>
                </c:pt>
                <c:pt idx="1111">
                  <c:v>350.50424097240699</c:v>
                </c:pt>
                <c:pt idx="1112">
                  <c:v>349.86976320582903</c:v>
                </c:pt>
                <c:pt idx="1113">
                  <c:v>355.77345823575297</c:v>
                </c:pt>
                <c:pt idx="1114">
                  <c:v>353.58649288280799</c:v>
                </c:pt>
                <c:pt idx="1115">
                  <c:v>354.96967211199097</c:v>
                </c:pt>
                <c:pt idx="1116">
                  <c:v>356.03956043955998</c:v>
                </c:pt>
                <c:pt idx="1117">
                  <c:v>362.23507193940503</c:v>
                </c:pt>
                <c:pt idx="1118">
                  <c:v>367.96118012422403</c:v>
                </c:pt>
                <c:pt idx="1119">
                  <c:v>369.74449787041596</c:v>
                </c:pt>
                <c:pt idx="1120">
                  <c:v>368.05567304944304</c:v>
                </c:pt>
                <c:pt idx="1121">
                  <c:v>370.29358528626904</c:v>
                </c:pt>
                <c:pt idx="1122">
                  <c:v>359.66666666666697</c:v>
                </c:pt>
                <c:pt idx="1123">
                  <c:v>353.11630496858902</c:v>
                </c:pt>
                <c:pt idx="1124">
                  <c:v>358.562428006922</c:v>
                </c:pt>
                <c:pt idx="1125">
                  <c:v>360.81754385964905</c:v>
                </c:pt>
                <c:pt idx="1126">
                  <c:v>359.10106524633801</c:v>
                </c:pt>
                <c:pt idx="1127">
                  <c:v>352.42500000000001</c:v>
                </c:pt>
                <c:pt idx="1128">
                  <c:v>353.88282442748095</c:v>
                </c:pt>
                <c:pt idx="1129">
                  <c:v>354.7</c:v>
                </c:pt>
                <c:pt idx="1130">
                  <c:v>347.344444444445</c:v>
                </c:pt>
                <c:pt idx="1131">
                  <c:v>346.53684210526302</c:v>
                </c:pt>
                <c:pt idx="1132">
                  <c:v>356.58000000000004</c:v>
                </c:pt>
                <c:pt idx="1133">
                  <c:v>365.92500000000001</c:v>
                </c:pt>
                <c:pt idx="1134">
                  <c:v>309.94285714285701</c:v>
                </c:pt>
                <c:pt idx="1135">
                  <c:v>309.99999999999994</c:v>
                </c:pt>
                <c:pt idx="1136">
                  <c:v>307.3</c:v>
                </c:pt>
                <c:pt idx="1137">
                  <c:v>312.99047619047599</c:v>
                </c:pt>
                <c:pt idx="1138">
                  <c:v>290.39047619047597</c:v>
                </c:pt>
                <c:pt idx="1139">
                  <c:v>275.79047619047594</c:v>
                </c:pt>
                <c:pt idx="1140">
                  <c:v>287.57142857142901</c:v>
                </c:pt>
                <c:pt idx="1141">
                  <c:v>282.19824561403397</c:v>
                </c:pt>
                <c:pt idx="1142">
                  <c:v>290.54222568534396</c:v>
                </c:pt>
                <c:pt idx="1143">
                  <c:v>266.18011989044504</c:v>
                </c:pt>
                <c:pt idx="1144">
                  <c:v>256.12631578947401</c:v>
                </c:pt>
                <c:pt idx="1145">
                  <c:v>268.26666666666699</c:v>
                </c:pt>
                <c:pt idx="1146">
                  <c:v>280.93548387096695</c:v>
                </c:pt>
                <c:pt idx="1147">
                  <c:v>281.20000000000005</c:v>
                </c:pt>
                <c:pt idx="1148">
                  <c:v>284.5</c:v>
                </c:pt>
                <c:pt idx="1149">
                  <c:v>277.59999999999997</c:v>
                </c:pt>
                <c:pt idx="1150">
                  <c:v>273.29999999999995</c:v>
                </c:pt>
                <c:pt idx="1151">
                  <c:v>278.90000000000003</c:v>
                </c:pt>
                <c:pt idx="1152">
                  <c:v>265.39999999999998</c:v>
                </c:pt>
                <c:pt idx="1153">
                  <c:v>278.89999999999998</c:v>
                </c:pt>
                <c:pt idx="1154">
                  <c:v>277.29999999999995</c:v>
                </c:pt>
                <c:pt idx="1155">
                  <c:v>284.5</c:v>
                </c:pt>
                <c:pt idx="1156">
                  <c:v>284.26666666666705</c:v>
                </c:pt>
                <c:pt idx="1157">
                  <c:v>308.26363636363595</c:v>
                </c:pt>
                <c:pt idx="1158">
                  <c:v>305.85102040816304</c:v>
                </c:pt>
                <c:pt idx="1159">
                  <c:v>310.69540229885104</c:v>
                </c:pt>
                <c:pt idx="1160">
                  <c:v>321.90862068965293</c:v>
                </c:pt>
                <c:pt idx="1161">
                  <c:v>325.11538461538498</c:v>
                </c:pt>
                <c:pt idx="1162">
                  <c:v>319.67777777777798</c:v>
                </c:pt>
                <c:pt idx="1163">
                  <c:v>315.29999999999995</c:v>
                </c:pt>
                <c:pt idx="1164">
                  <c:v>316.946153846154</c:v>
                </c:pt>
                <c:pt idx="1165">
                  <c:v>317.5</c:v>
                </c:pt>
                <c:pt idx="1166">
                  <c:v>313.2</c:v>
                </c:pt>
                <c:pt idx="1167">
                  <c:v>320.65000000000003</c:v>
                </c:pt>
                <c:pt idx="1168">
                  <c:v>306.852380952381</c:v>
                </c:pt>
                <c:pt idx="1169">
                  <c:v>311.39999999999992</c:v>
                </c:pt>
                <c:pt idx="1170">
                  <c:v>316.40000000000003</c:v>
                </c:pt>
                <c:pt idx="1171">
                  <c:v>326</c:v>
                </c:pt>
                <c:pt idx="1172">
                  <c:v>336.71430261156905</c:v>
                </c:pt>
                <c:pt idx="1173">
                  <c:v>341.53750000000002</c:v>
                </c:pt>
                <c:pt idx="1174">
                  <c:v>349.88181818181795</c:v>
                </c:pt>
                <c:pt idx="1175">
                  <c:v>346.8</c:v>
                </c:pt>
                <c:pt idx="1176">
                  <c:v>339.9</c:v>
                </c:pt>
                <c:pt idx="1177">
                  <c:v>333.933333333333</c:v>
                </c:pt>
                <c:pt idx="1178">
                  <c:v>324.65000000000003</c:v>
                </c:pt>
                <c:pt idx="1179">
                  <c:v>316.2</c:v>
                </c:pt>
                <c:pt idx="1180">
                  <c:v>320.79999999999995</c:v>
                </c:pt>
                <c:pt idx="1181">
                  <c:v>310.10000000000002</c:v>
                </c:pt>
                <c:pt idx="1182">
                  <c:v>329.32704789731793</c:v>
                </c:pt>
                <c:pt idx="1183">
                  <c:v>324.34705882352898</c:v>
                </c:pt>
                <c:pt idx="1184">
                  <c:v>331.52500000000003</c:v>
                </c:pt>
                <c:pt idx="1185">
                  <c:v>331.45555555555597</c:v>
                </c:pt>
                <c:pt idx="1186">
                  <c:v>329.51395413870205</c:v>
                </c:pt>
                <c:pt idx="1187">
                  <c:v>326.43114611938103</c:v>
                </c:pt>
                <c:pt idx="1188">
                  <c:v>330.16078431372506</c:v>
                </c:pt>
                <c:pt idx="1189">
                  <c:v>327.54603174603199</c:v>
                </c:pt>
                <c:pt idx="1190">
                  <c:v>339.49999999999994</c:v>
                </c:pt>
                <c:pt idx="1191">
                  <c:v>340.01428571428596</c:v>
                </c:pt>
                <c:pt idx="1192">
                  <c:v>346.2</c:v>
                </c:pt>
                <c:pt idx="1193">
                  <c:v>343.12631578947401</c:v>
                </c:pt>
                <c:pt idx="1194">
                  <c:v>339.91250000000002</c:v>
                </c:pt>
                <c:pt idx="1195">
                  <c:v>339.88571428571402</c:v>
                </c:pt>
                <c:pt idx="1196">
                  <c:v>323.65342616343003</c:v>
                </c:pt>
                <c:pt idx="1197">
                  <c:v>315.62785056427606</c:v>
                </c:pt>
                <c:pt idx="1198">
                  <c:v>322.62885255235506</c:v>
                </c:pt>
                <c:pt idx="1199">
                  <c:v>320.51800097040302</c:v>
                </c:pt>
                <c:pt idx="1200">
                  <c:v>313.85000000000002</c:v>
                </c:pt>
                <c:pt idx="1201">
                  <c:v>322.88594558957499</c:v>
                </c:pt>
                <c:pt idx="1202">
                  <c:v>330.60410830999103</c:v>
                </c:pt>
                <c:pt idx="1203">
                  <c:v>321.26256603404403</c:v>
                </c:pt>
                <c:pt idx="1204">
                  <c:v>328.92413793103503</c:v>
                </c:pt>
                <c:pt idx="1205">
                  <c:v>326.60689596396196</c:v>
                </c:pt>
                <c:pt idx="1206">
                  <c:v>338.96470022352401</c:v>
                </c:pt>
                <c:pt idx="1207">
                  <c:v>324.11679892080696</c:v>
                </c:pt>
                <c:pt idx="1208">
                  <c:v>320.22222222222194</c:v>
                </c:pt>
                <c:pt idx="1209">
                  <c:v>316.98696101905199</c:v>
                </c:pt>
                <c:pt idx="1210">
                  <c:v>319.54954193093698</c:v>
                </c:pt>
                <c:pt idx="1211">
                  <c:v>314.040740740741</c:v>
                </c:pt>
                <c:pt idx="1212">
                  <c:v>307.54285714285703</c:v>
                </c:pt>
                <c:pt idx="1213">
                  <c:v>299.28875432526002</c:v>
                </c:pt>
                <c:pt idx="1214">
                  <c:v>299.72836074872407</c:v>
                </c:pt>
                <c:pt idx="1215">
                  <c:v>295.41683188967801</c:v>
                </c:pt>
                <c:pt idx="1216">
                  <c:v>303.211153820954</c:v>
                </c:pt>
                <c:pt idx="1217">
                  <c:v>302.31264274326696</c:v>
                </c:pt>
                <c:pt idx="1218">
                  <c:v>301.69390125847002</c:v>
                </c:pt>
                <c:pt idx="1219">
                  <c:v>305.769423887752</c:v>
                </c:pt>
                <c:pt idx="1220">
                  <c:v>304.58643617021198</c:v>
                </c:pt>
                <c:pt idx="1221">
                  <c:v>294.26772767462393</c:v>
                </c:pt>
                <c:pt idx="1222">
                  <c:v>292.24592336479998</c:v>
                </c:pt>
                <c:pt idx="1223">
                  <c:v>287.57092483427198</c:v>
                </c:pt>
                <c:pt idx="1224">
                  <c:v>284.98174610577399</c:v>
                </c:pt>
                <c:pt idx="1225">
                  <c:v>297.066666666667</c:v>
                </c:pt>
                <c:pt idx="1226">
                  <c:v>301</c:v>
                </c:pt>
                <c:pt idx="1227">
                  <c:v>293.74880771182205</c:v>
                </c:pt>
                <c:pt idx="1228">
                  <c:v>301.6875</c:v>
                </c:pt>
                <c:pt idx="1229">
                  <c:v>302.02500000000003</c:v>
                </c:pt>
                <c:pt idx="1230">
                  <c:v>303.19551178559897</c:v>
                </c:pt>
                <c:pt idx="1231">
                  <c:v>295.52322880371696</c:v>
                </c:pt>
                <c:pt idx="1232">
                  <c:v>295.27692307692297</c:v>
                </c:pt>
                <c:pt idx="1233">
                  <c:v>299.125</c:v>
                </c:pt>
                <c:pt idx="1234">
                  <c:v>302.30076991474596</c:v>
                </c:pt>
                <c:pt idx="1235">
                  <c:v>298.04043786946295</c:v>
                </c:pt>
                <c:pt idx="1236">
                  <c:v>303.42500000000007</c:v>
                </c:pt>
                <c:pt idx="1237">
                  <c:v>304.986561264822</c:v>
                </c:pt>
                <c:pt idx="1238">
                  <c:v>306.64999999999998</c:v>
                </c:pt>
                <c:pt idx="1239">
                  <c:v>308.58936170212803</c:v>
                </c:pt>
                <c:pt idx="1240">
                  <c:v>308.36598782464</c:v>
                </c:pt>
                <c:pt idx="1241">
                  <c:v>313.85819101834301</c:v>
                </c:pt>
                <c:pt idx="1242">
                  <c:v>312.88022245394501</c:v>
                </c:pt>
                <c:pt idx="1243">
                  <c:v>310.81943880472602</c:v>
                </c:pt>
                <c:pt idx="1244">
                  <c:v>303.25467625899302</c:v>
                </c:pt>
                <c:pt idx="1245">
                  <c:v>309.38961038960997</c:v>
                </c:pt>
                <c:pt idx="1246">
                  <c:v>301.935448520617</c:v>
                </c:pt>
                <c:pt idx="1247">
                  <c:v>308.71221548794006</c:v>
                </c:pt>
                <c:pt idx="1248">
                  <c:v>312.25457504520801</c:v>
                </c:pt>
                <c:pt idx="1249">
                  <c:v>315.90490435490403</c:v>
                </c:pt>
                <c:pt idx="1250">
                  <c:v>306.74675904262</c:v>
                </c:pt>
                <c:pt idx="1251">
                  <c:v>313.75436260230305</c:v>
                </c:pt>
                <c:pt idx="1252">
                  <c:v>314.58181818181805</c:v>
                </c:pt>
                <c:pt idx="1253">
                  <c:v>314.11126158974901</c:v>
                </c:pt>
                <c:pt idx="1254">
                  <c:v>315.73264304403398</c:v>
                </c:pt>
                <c:pt idx="1255">
                  <c:v>316.89999999999998</c:v>
                </c:pt>
                <c:pt idx="1256">
                  <c:v>324.16790890269203</c:v>
                </c:pt>
                <c:pt idx="1257">
                  <c:v>323.47779433681103</c:v>
                </c:pt>
                <c:pt idx="1258">
                  <c:v>323.8</c:v>
                </c:pt>
                <c:pt idx="1259">
                  <c:v>333.078151260504</c:v>
                </c:pt>
                <c:pt idx="1260">
                  <c:v>323</c:v>
                </c:pt>
                <c:pt idx="1261">
                  <c:v>326.330551415797</c:v>
                </c:pt>
                <c:pt idx="1262">
                  <c:v>326.21818181818196</c:v>
                </c:pt>
                <c:pt idx="1263">
                  <c:v>325.61586214394401</c:v>
                </c:pt>
                <c:pt idx="1264">
                  <c:v>331.60592556907102</c:v>
                </c:pt>
                <c:pt idx="1265">
                  <c:v>326.12857142857195</c:v>
                </c:pt>
                <c:pt idx="1266">
                  <c:v>328</c:v>
                </c:pt>
                <c:pt idx="1267">
                  <c:v>327.5</c:v>
                </c:pt>
                <c:pt idx="1268">
                  <c:v>316.2</c:v>
                </c:pt>
                <c:pt idx="1269">
                  <c:v>331.61941354903894</c:v>
                </c:pt>
                <c:pt idx="1270">
                  <c:v>335.22053966975403</c:v>
                </c:pt>
                <c:pt idx="1271">
                  <c:v>333.50000000000006</c:v>
                </c:pt>
                <c:pt idx="1272">
                  <c:v>331.22903225806499</c:v>
                </c:pt>
                <c:pt idx="1273">
                  <c:v>329.6</c:v>
                </c:pt>
                <c:pt idx="1274">
                  <c:v>330.43849655688996</c:v>
                </c:pt>
                <c:pt idx="1275">
                  <c:v>335.72424242424205</c:v>
                </c:pt>
                <c:pt idx="1276">
                  <c:v>341.6</c:v>
                </c:pt>
                <c:pt idx="1277">
                  <c:v>334.90000000000003</c:v>
                </c:pt>
                <c:pt idx="1278">
                  <c:v>326.55322812051696</c:v>
                </c:pt>
                <c:pt idx="1279">
                  <c:v>316.78457019171299</c:v>
                </c:pt>
                <c:pt idx="1280">
                  <c:v>311.98383383383396</c:v>
                </c:pt>
                <c:pt idx="1281">
                  <c:v>308.22145986990705</c:v>
                </c:pt>
                <c:pt idx="1282">
                  <c:v>313.88748039943897</c:v>
                </c:pt>
                <c:pt idx="1283">
                  <c:v>314.95632743978899</c:v>
                </c:pt>
                <c:pt idx="1284">
                  <c:v>311.33628005657698</c:v>
                </c:pt>
                <c:pt idx="1285">
                  <c:v>319.75973640053701</c:v>
                </c:pt>
                <c:pt idx="1286">
                  <c:v>328.721159327978</c:v>
                </c:pt>
                <c:pt idx="1287">
                  <c:v>330.876829718164</c:v>
                </c:pt>
                <c:pt idx="1288">
                  <c:v>331.31089890501596</c:v>
                </c:pt>
                <c:pt idx="1289">
                  <c:v>322.55833333333396</c:v>
                </c:pt>
                <c:pt idx="1290">
                  <c:v>324.26984303547101</c:v>
                </c:pt>
                <c:pt idx="1291">
                  <c:v>321.09999999999997</c:v>
                </c:pt>
                <c:pt idx="1292">
                  <c:v>324.94963353478198</c:v>
                </c:pt>
                <c:pt idx="1293">
                  <c:v>321.00590027377899</c:v>
                </c:pt>
                <c:pt idx="1294">
                  <c:v>311.5</c:v>
                </c:pt>
                <c:pt idx="1295">
                  <c:v>316.7</c:v>
                </c:pt>
                <c:pt idx="1296">
                  <c:v>313.63661560904399</c:v>
                </c:pt>
                <c:pt idx="1297">
                  <c:v>318.58873835732396</c:v>
                </c:pt>
                <c:pt idx="1298">
                  <c:v>315.94318181818102</c:v>
                </c:pt>
                <c:pt idx="1299">
                  <c:v>318.79021121962296</c:v>
                </c:pt>
                <c:pt idx="1300">
                  <c:v>330.94132639926897</c:v>
                </c:pt>
                <c:pt idx="1301">
                  <c:v>335.54827958926501</c:v>
                </c:pt>
                <c:pt idx="1302">
                  <c:v>339.13856655290101</c:v>
                </c:pt>
                <c:pt idx="1303">
                  <c:v>334.34885693787402</c:v>
                </c:pt>
                <c:pt idx="1304">
                  <c:v>341.48301486199603</c:v>
                </c:pt>
                <c:pt idx="1305">
                  <c:v>322.964891518738</c:v>
                </c:pt>
                <c:pt idx="1306">
                  <c:v>328.97340600575899</c:v>
                </c:pt>
                <c:pt idx="1307">
                  <c:v>339.61204645603004</c:v>
                </c:pt>
                <c:pt idx="1308">
                  <c:v>346.19297165577399</c:v>
                </c:pt>
                <c:pt idx="1309">
                  <c:v>325.76049701850695</c:v>
                </c:pt>
                <c:pt idx="1310">
                  <c:v>339.56561296139</c:v>
                </c:pt>
                <c:pt idx="1311">
                  <c:v>334.56561296139</c:v>
                </c:pt>
                <c:pt idx="1312">
                  <c:v>344.77272727272702</c:v>
                </c:pt>
                <c:pt idx="1313">
                  <c:v>355.09640820980695</c:v>
                </c:pt>
                <c:pt idx="1314">
                  <c:v>351.02831799989701</c:v>
                </c:pt>
                <c:pt idx="1315">
                  <c:v>345.75328751876003</c:v>
                </c:pt>
                <c:pt idx="1316">
                  <c:v>340.29999999999995</c:v>
                </c:pt>
                <c:pt idx="1317">
                  <c:v>327.75334008434305</c:v>
                </c:pt>
                <c:pt idx="1318">
                  <c:v>304.97086368366303</c:v>
                </c:pt>
                <c:pt idx="1319">
                  <c:v>310.23170205990198</c:v>
                </c:pt>
                <c:pt idx="1320">
                  <c:v>303.01006089598002</c:v>
                </c:pt>
                <c:pt idx="1321">
                  <c:v>294.62223531042099</c:v>
                </c:pt>
                <c:pt idx="1322">
                  <c:v>289.07545366751998</c:v>
                </c:pt>
                <c:pt idx="1323">
                  <c:v>286.07860235090595</c:v>
                </c:pt>
                <c:pt idx="1324">
                  <c:v>295.56364963281897</c:v>
                </c:pt>
                <c:pt idx="1325">
                  <c:v>305.89027104936395</c:v>
                </c:pt>
                <c:pt idx="1326">
                  <c:v>280.76183038920101</c:v>
                </c:pt>
                <c:pt idx="1327">
                  <c:v>289.82112054897101</c:v>
                </c:pt>
                <c:pt idx="1328">
                  <c:v>295.96113380368797</c:v>
                </c:pt>
                <c:pt idx="1329">
                  <c:v>309.44196377252399</c:v>
                </c:pt>
                <c:pt idx="1330">
                  <c:v>298.06709475876397</c:v>
                </c:pt>
                <c:pt idx="1331">
                  <c:v>305.41651224889898</c:v>
                </c:pt>
                <c:pt idx="1332">
                  <c:v>308.90469188107693</c:v>
                </c:pt>
                <c:pt idx="1333">
                  <c:v>306.93348687460195</c:v>
                </c:pt>
                <c:pt idx="1334">
                  <c:v>310.19004975124403</c:v>
                </c:pt>
                <c:pt idx="1335">
                  <c:v>319.99004975124399</c:v>
                </c:pt>
                <c:pt idx="1336">
                  <c:v>322.80847135758302</c:v>
                </c:pt>
                <c:pt idx="1337">
                  <c:v>342.79179814470598</c:v>
                </c:pt>
                <c:pt idx="1338">
                  <c:v>335.99281300126893</c:v>
                </c:pt>
                <c:pt idx="1339">
                  <c:v>321.92392649406202</c:v>
                </c:pt>
                <c:pt idx="1340">
                  <c:v>318.18949503535106</c:v>
                </c:pt>
                <c:pt idx="1341">
                  <c:v>311.35958862673897</c:v>
                </c:pt>
                <c:pt idx="1342">
                  <c:v>309.87454470198702</c:v>
                </c:pt>
                <c:pt idx="1343">
                  <c:v>311.56760012175499</c:v>
                </c:pt>
                <c:pt idx="1344">
                  <c:v>315.30276199632897</c:v>
                </c:pt>
                <c:pt idx="1345">
                  <c:v>325.464513856108</c:v>
                </c:pt>
                <c:pt idx="1346">
                  <c:v>306.63851717305806</c:v>
                </c:pt>
                <c:pt idx="1347">
                  <c:v>302.70290740567498</c:v>
                </c:pt>
                <c:pt idx="1348">
                  <c:v>297.93278736421001</c:v>
                </c:pt>
                <c:pt idx="1349">
                  <c:v>296.41845093785901</c:v>
                </c:pt>
                <c:pt idx="1350">
                  <c:v>292.42173913043501</c:v>
                </c:pt>
                <c:pt idx="1351">
                  <c:v>291.04595321453195</c:v>
                </c:pt>
                <c:pt idx="1352">
                  <c:v>285.92836198267798</c:v>
                </c:pt>
                <c:pt idx="1353">
                  <c:v>280.24584221748398</c:v>
                </c:pt>
                <c:pt idx="1354">
                  <c:v>287.64128898128899</c:v>
                </c:pt>
                <c:pt idx="1355">
                  <c:v>285.67173611985402</c:v>
                </c:pt>
                <c:pt idx="1356">
                  <c:v>293.555456088303</c:v>
                </c:pt>
                <c:pt idx="1357">
                  <c:v>289.97258969042406</c:v>
                </c:pt>
                <c:pt idx="1358">
                  <c:v>286.99586154560495</c:v>
                </c:pt>
                <c:pt idx="1359">
                  <c:v>287.58658521978805</c:v>
                </c:pt>
                <c:pt idx="1360">
                  <c:v>303.11286579789606</c:v>
                </c:pt>
                <c:pt idx="1361">
                  <c:v>297.24551958877498</c:v>
                </c:pt>
                <c:pt idx="1362">
                  <c:v>313.61604875270194</c:v>
                </c:pt>
                <c:pt idx="1363">
                  <c:v>317.59243929707998</c:v>
                </c:pt>
                <c:pt idx="1364">
                  <c:v>337.99243929707995</c:v>
                </c:pt>
                <c:pt idx="1365">
                  <c:v>335.62219329365996</c:v>
                </c:pt>
                <c:pt idx="1366">
                  <c:v>337.08968925457299</c:v>
                </c:pt>
                <c:pt idx="1367">
                  <c:v>333.50909090909096</c:v>
                </c:pt>
                <c:pt idx="1368">
                  <c:v>324.51013513513499</c:v>
                </c:pt>
                <c:pt idx="1369">
                  <c:v>332.11149713732902</c:v>
                </c:pt>
                <c:pt idx="1370">
                  <c:v>338.011497137329</c:v>
                </c:pt>
                <c:pt idx="1371">
                  <c:v>327.67531409168106</c:v>
                </c:pt>
                <c:pt idx="1372">
                  <c:v>330.69570016245808</c:v>
                </c:pt>
                <c:pt idx="1373">
                  <c:v>334.11785917323203</c:v>
                </c:pt>
                <c:pt idx="1374">
                  <c:v>336.50354090354097</c:v>
                </c:pt>
                <c:pt idx="1375">
                  <c:v>334.81900074890302</c:v>
                </c:pt>
                <c:pt idx="1376">
                  <c:v>340.2</c:v>
                </c:pt>
                <c:pt idx="1377">
                  <c:v>342.00000000000006</c:v>
                </c:pt>
                <c:pt idx="1378">
                  <c:v>335.22786325631995</c:v>
                </c:pt>
                <c:pt idx="1379">
                  <c:v>332.54745762711894</c:v>
                </c:pt>
                <c:pt idx="1380">
                  <c:v>333.75208333333302</c:v>
                </c:pt>
                <c:pt idx="1381">
                  <c:v>326.05208333333303</c:v>
                </c:pt>
                <c:pt idx="1382">
                  <c:v>322.23333333333301</c:v>
                </c:pt>
                <c:pt idx="1383">
                  <c:v>327.69165234065099</c:v>
                </c:pt>
                <c:pt idx="1384">
                  <c:v>328.98074060213099</c:v>
                </c:pt>
                <c:pt idx="1385">
                  <c:v>331.754545454545</c:v>
                </c:pt>
                <c:pt idx="1386">
                  <c:v>325.20000000000005</c:v>
                </c:pt>
                <c:pt idx="1387">
                  <c:v>321.31111111111102</c:v>
                </c:pt>
                <c:pt idx="1388">
                  <c:v>316.71636938853402</c:v>
                </c:pt>
                <c:pt idx="1389">
                  <c:v>320.41636938853401</c:v>
                </c:pt>
                <c:pt idx="1390">
                  <c:v>325.57618622903999</c:v>
                </c:pt>
                <c:pt idx="1391">
                  <c:v>324.57618622903999</c:v>
                </c:pt>
                <c:pt idx="1392">
                  <c:v>327.69796404591699</c:v>
                </c:pt>
                <c:pt idx="1393">
                  <c:v>322.68235294117704</c:v>
                </c:pt>
                <c:pt idx="1394">
                  <c:v>325.45779916784102</c:v>
                </c:pt>
                <c:pt idx="1395">
                  <c:v>320.16250690990995</c:v>
                </c:pt>
                <c:pt idx="1396">
                  <c:v>311.07345882870999</c:v>
                </c:pt>
                <c:pt idx="1397">
                  <c:v>305.20398886827502</c:v>
                </c:pt>
                <c:pt idx="1398">
                  <c:v>298.07125796178303</c:v>
                </c:pt>
                <c:pt idx="1399">
                  <c:v>294.348640800194</c:v>
                </c:pt>
                <c:pt idx="1400">
                  <c:v>292.85565799135202</c:v>
                </c:pt>
                <c:pt idx="1401">
                  <c:v>299.71361502347395</c:v>
                </c:pt>
                <c:pt idx="1402">
                  <c:v>303.28559837728199</c:v>
                </c:pt>
                <c:pt idx="1403">
                  <c:v>308.80000000000007</c:v>
                </c:pt>
                <c:pt idx="1404">
                  <c:v>313.87212048633603</c:v>
                </c:pt>
                <c:pt idx="1405">
                  <c:v>318.89706406834603</c:v>
                </c:pt>
                <c:pt idx="1406">
                  <c:v>319.415027829314</c:v>
                </c:pt>
                <c:pt idx="1407">
                  <c:v>324.49934736842101</c:v>
                </c:pt>
                <c:pt idx="1408">
                  <c:v>321.78856772280903</c:v>
                </c:pt>
                <c:pt idx="1409">
                  <c:v>329.02592905405402</c:v>
                </c:pt>
                <c:pt idx="1410">
                  <c:v>323.51045009246695</c:v>
                </c:pt>
                <c:pt idx="1411">
                  <c:v>326.63690711125901</c:v>
                </c:pt>
                <c:pt idx="1412">
                  <c:v>321.698999374609</c:v>
                </c:pt>
                <c:pt idx="1413">
                  <c:v>321.59980949117397</c:v>
                </c:pt>
                <c:pt idx="1414">
                  <c:v>321.52380952380901</c:v>
                </c:pt>
                <c:pt idx="1415">
                  <c:v>324.90542232597602</c:v>
                </c:pt>
                <c:pt idx="1416">
                  <c:v>331.06419753086402</c:v>
                </c:pt>
                <c:pt idx="1417">
                  <c:v>323.72890842134501</c:v>
                </c:pt>
                <c:pt idx="1418">
                  <c:v>324.85024766097996</c:v>
                </c:pt>
                <c:pt idx="1419">
                  <c:v>332.09730930646901</c:v>
                </c:pt>
                <c:pt idx="1420">
                  <c:v>347.45656204260899</c:v>
                </c:pt>
                <c:pt idx="1421">
                  <c:v>346.48818872197296</c:v>
                </c:pt>
                <c:pt idx="1422">
                  <c:v>355.20943175161096</c:v>
                </c:pt>
                <c:pt idx="1423">
                  <c:v>357.67650938609899</c:v>
                </c:pt>
                <c:pt idx="1424">
                  <c:v>360.59999999999997</c:v>
                </c:pt>
                <c:pt idx="1425">
                  <c:v>358.86568816169404</c:v>
                </c:pt>
                <c:pt idx="1426">
                  <c:v>356.29999999999995</c:v>
                </c:pt>
                <c:pt idx="1427">
                  <c:v>353.73555555555504</c:v>
                </c:pt>
                <c:pt idx="1428">
                  <c:v>347.99858259032692</c:v>
                </c:pt>
                <c:pt idx="1429">
                  <c:v>352.84231276787102</c:v>
                </c:pt>
                <c:pt idx="1430">
                  <c:v>350.40000000000003</c:v>
                </c:pt>
                <c:pt idx="1431">
                  <c:v>360.07837837837894</c:v>
                </c:pt>
                <c:pt idx="1432">
                  <c:v>359.6</c:v>
                </c:pt>
                <c:pt idx="1433">
                  <c:v>368.23636363636405</c:v>
                </c:pt>
                <c:pt idx="1434">
                  <c:v>366.56565377532201</c:v>
                </c:pt>
                <c:pt idx="1435">
                  <c:v>360.39741700553998</c:v>
                </c:pt>
                <c:pt idx="1436">
                  <c:v>355.92081393961104</c:v>
                </c:pt>
                <c:pt idx="1437">
                  <c:v>359.55632653061207</c:v>
                </c:pt>
                <c:pt idx="1438">
                  <c:v>357.99464285714294</c:v>
                </c:pt>
                <c:pt idx="1439">
                  <c:v>358.80232279693405</c:v>
                </c:pt>
                <c:pt idx="1440">
                  <c:v>368.74103068984198</c:v>
                </c:pt>
                <c:pt idx="1441">
                  <c:v>357.70037147298501</c:v>
                </c:pt>
                <c:pt idx="1442">
                  <c:v>365.20302701725893</c:v>
                </c:pt>
                <c:pt idx="1443">
                  <c:v>369.92572499665204</c:v>
                </c:pt>
                <c:pt idx="1444">
                  <c:v>376.42572499665204</c:v>
                </c:pt>
                <c:pt idx="1445">
                  <c:v>372.78765692404698</c:v>
                </c:pt>
                <c:pt idx="1446">
                  <c:v>379.54472018276596</c:v>
                </c:pt>
                <c:pt idx="1447">
                  <c:v>378.91643274350605</c:v>
                </c:pt>
                <c:pt idx="1448">
                  <c:v>378.54896289804196</c:v>
                </c:pt>
                <c:pt idx="1449">
                  <c:v>366.90193911188703</c:v>
                </c:pt>
                <c:pt idx="1450">
                  <c:v>375.092753623188</c:v>
                </c:pt>
                <c:pt idx="1451">
                  <c:v>372.62069716775602</c:v>
                </c:pt>
                <c:pt idx="1452">
                  <c:v>385.22069716775599</c:v>
                </c:pt>
                <c:pt idx="1453">
                  <c:v>382.19851785979</c:v>
                </c:pt>
                <c:pt idx="1454">
                  <c:v>385.29067579127496</c:v>
                </c:pt>
                <c:pt idx="1455">
                  <c:v>385.89951723113501</c:v>
                </c:pt>
                <c:pt idx="1456">
                  <c:v>382.97851241051097</c:v>
                </c:pt>
                <c:pt idx="1457">
                  <c:v>385.95037369207802</c:v>
                </c:pt>
                <c:pt idx="1458">
                  <c:v>383.71146953405002</c:v>
                </c:pt>
                <c:pt idx="1459">
                  <c:v>380.96611265004594</c:v>
                </c:pt>
                <c:pt idx="1460">
                  <c:v>378.61947600394296</c:v>
                </c:pt>
                <c:pt idx="1461">
                  <c:v>376.40077433628301</c:v>
                </c:pt>
                <c:pt idx="1462">
                  <c:v>380.53628670980601</c:v>
                </c:pt>
                <c:pt idx="1463">
                  <c:v>377.91212506624305</c:v>
                </c:pt>
                <c:pt idx="1464">
                  <c:v>377.66288448393698</c:v>
                </c:pt>
                <c:pt idx="1465">
                  <c:v>378.00528586839295</c:v>
                </c:pt>
                <c:pt idx="1466">
                  <c:v>379.51182535413295</c:v>
                </c:pt>
                <c:pt idx="1467">
                  <c:v>378.806218781219</c:v>
                </c:pt>
                <c:pt idx="1468">
                  <c:v>380.5</c:v>
                </c:pt>
                <c:pt idx="1469">
                  <c:v>377.59999999999997</c:v>
                </c:pt>
                <c:pt idx="1470">
                  <c:v>375.290476190476</c:v>
                </c:pt>
                <c:pt idx="1471">
                  <c:v>378.58544846050904</c:v>
                </c:pt>
                <c:pt idx="1472">
                  <c:v>381.04787820874805</c:v>
                </c:pt>
                <c:pt idx="1473">
                  <c:v>383.42500000000001</c:v>
                </c:pt>
                <c:pt idx="1474">
                  <c:v>383.20298442351594</c:v>
                </c:pt>
                <c:pt idx="1475">
                  <c:v>380.84301073687101</c:v>
                </c:pt>
                <c:pt idx="1476">
                  <c:v>378.46688929605801</c:v>
                </c:pt>
                <c:pt idx="1477">
                  <c:v>380.19999999999993</c:v>
                </c:pt>
                <c:pt idx="1478">
                  <c:v>384.13914540563104</c:v>
                </c:pt>
                <c:pt idx="1479">
                  <c:v>380.86442646023897</c:v>
                </c:pt>
                <c:pt idx="1480">
                  <c:v>375.57929553264603</c:v>
                </c:pt>
                <c:pt idx="1481">
                  <c:v>371.753108069051</c:v>
                </c:pt>
                <c:pt idx="1482">
                  <c:v>368.997631779985</c:v>
                </c:pt>
                <c:pt idx="1483">
                  <c:v>367.09763177998502</c:v>
                </c:pt>
                <c:pt idx="1484">
                  <c:v>369.60094723312807</c:v>
                </c:pt>
                <c:pt idx="1485">
                  <c:v>366.39610389610391</c:v>
                </c:pt>
                <c:pt idx="1486">
                  <c:v>361.05827751546394</c:v>
                </c:pt>
                <c:pt idx="1487">
                  <c:v>356.11704325251907</c:v>
                </c:pt>
                <c:pt idx="1488">
                  <c:v>359.05005042036106</c:v>
                </c:pt>
                <c:pt idx="1489">
                  <c:v>367.52391735466301</c:v>
                </c:pt>
                <c:pt idx="1490">
                  <c:v>372.52252370055601</c:v>
                </c:pt>
                <c:pt idx="1491">
                  <c:v>380.60412328130997</c:v>
                </c:pt>
                <c:pt idx="1492">
                  <c:v>379.68062975276104</c:v>
                </c:pt>
                <c:pt idx="1493">
                  <c:v>377.46444456064802</c:v>
                </c:pt>
                <c:pt idx="1494">
                  <c:v>377.60383645219599</c:v>
                </c:pt>
                <c:pt idx="1495">
                  <c:v>377.85573063242907</c:v>
                </c:pt>
                <c:pt idx="1496">
                  <c:v>373.85213389442998</c:v>
                </c:pt>
                <c:pt idx="1497">
                  <c:v>381.35276541640206</c:v>
                </c:pt>
                <c:pt idx="1498">
                  <c:v>373.80287984111203</c:v>
                </c:pt>
                <c:pt idx="1499">
                  <c:v>378.93878926155793</c:v>
                </c:pt>
                <c:pt idx="1500">
                  <c:v>368.26666666666705</c:v>
                </c:pt>
                <c:pt idx="1501">
                  <c:v>376.66341463414693</c:v>
                </c:pt>
                <c:pt idx="1502">
                  <c:v>380.35714285714295</c:v>
                </c:pt>
                <c:pt idx="1503">
                  <c:v>382.72151643927504</c:v>
                </c:pt>
                <c:pt idx="1504">
                  <c:v>375.77199141246098</c:v>
                </c:pt>
                <c:pt idx="1505">
                  <c:v>375.61250000000001</c:v>
                </c:pt>
                <c:pt idx="1506">
                  <c:v>367.04716545658505</c:v>
                </c:pt>
                <c:pt idx="1507">
                  <c:v>368.74222765002605</c:v>
                </c:pt>
                <c:pt idx="1508">
                  <c:v>365.48582887700502</c:v>
                </c:pt>
                <c:pt idx="1509">
                  <c:v>368.1</c:v>
                </c:pt>
                <c:pt idx="1510">
                  <c:v>367.65935912446201</c:v>
                </c:pt>
                <c:pt idx="1511">
                  <c:v>367.00131195335297</c:v>
                </c:pt>
                <c:pt idx="1512">
                  <c:v>372.70131195335296</c:v>
                </c:pt>
                <c:pt idx="1513">
                  <c:v>371</c:v>
                </c:pt>
                <c:pt idx="1514">
                  <c:v>372.23597292724202</c:v>
                </c:pt>
                <c:pt idx="1515">
                  <c:v>365.390631243325</c:v>
                </c:pt>
                <c:pt idx="1516">
                  <c:v>370.46398026315802</c:v>
                </c:pt>
                <c:pt idx="1517">
                  <c:v>372.11784260515606</c:v>
                </c:pt>
                <c:pt idx="1518">
                  <c:v>368.36922263352704</c:v>
                </c:pt>
                <c:pt idx="1519">
                  <c:v>368.32916615968901</c:v>
                </c:pt>
                <c:pt idx="1520">
                  <c:v>368.29720730397406</c:v>
                </c:pt>
                <c:pt idx="1521">
                  <c:v>369.79720730397406</c:v>
                </c:pt>
                <c:pt idx="1522">
                  <c:v>366.95215993706103</c:v>
                </c:pt>
                <c:pt idx="1523">
                  <c:v>366.71070460704601</c:v>
                </c:pt>
                <c:pt idx="1524">
                  <c:v>365.72459266267202</c:v>
                </c:pt>
                <c:pt idx="1525">
                  <c:v>371.89176996545399</c:v>
                </c:pt>
                <c:pt idx="1526">
                  <c:v>373.07331216577501</c:v>
                </c:pt>
                <c:pt idx="1527">
                  <c:v>377.20000000000005</c:v>
                </c:pt>
                <c:pt idx="1528">
                  <c:v>376.63478260869601</c:v>
                </c:pt>
                <c:pt idx="1529">
                  <c:v>373.33076923076902</c:v>
                </c:pt>
                <c:pt idx="1530">
                  <c:v>363.82521951541599</c:v>
                </c:pt>
                <c:pt idx="1531">
                  <c:v>371.02074175824197</c:v>
                </c:pt>
                <c:pt idx="1532">
                  <c:v>376.76940855165799</c:v>
                </c:pt>
                <c:pt idx="1533">
                  <c:v>371.41863385233597</c:v>
                </c:pt>
                <c:pt idx="1534">
                  <c:v>372.27893030794201</c:v>
                </c:pt>
                <c:pt idx="1535">
                  <c:v>368.194594594595</c:v>
                </c:pt>
                <c:pt idx="1536">
                  <c:v>372.49195483415701</c:v>
                </c:pt>
                <c:pt idx="1537">
                  <c:v>367.18018207282898</c:v>
                </c:pt>
                <c:pt idx="1538">
                  <c:v>366.76666666666705</c:v>
                </c:pt>
                <c:pt idx="1539">
                  <c:v>361.65102040816299</c:v>
                </c:pt>
                <c:pt idx="1540">
                  <c:v>364.96293469041603</c:v>
                </c:pt>
                <c:pt idx="1541">
                  <c:v>364.155067155067</c:v>
                </c:pt>
                <c:pt idx="1542">
                  <c:v>359.504149751917</c:v>
                </c:pt>
                <c:pt idx="1543">
                  <c:v>351.80414975191701</c:v>
                </c:pt>
                <c:pt idx="1544">
                  <c:v>353.80323468288202</c:v>
                </c:pt>
                <c:pt idx="1545">
                  <c:v>357.56809327036603</c:v>
                </c:pt>
                <c:pt idx="1546">
                  <c:v>355.97336182336204</c:v>
                </c:pt>
                <c:pt idx="1547">
                  <c:v>359.09999999999997</c:v>
                </c:pt>
                <c:pt idx="1548">
                  <c:v>366.24461477537096</c:v>
                </c:pt>
                <c:pt idx="1549">
                  <c:v>364.00025229617603</c:v>
                </c:pt>
                <c:pt idx="1550">
                  <c:v>364.29107142857202</c:v>
                </c:pt>
                <c:pt idx="1551">
                  <c:v>370.35877061469301</c:v>
                </c:pt>
                <c:pt idx="1552">
                  <c:v>369.72622944095804</c:v>
                </c:pt>
                <c:pt idx="1553">
                  <c:v>366.71603922809209</c:v>
                </c:pt>
                <c:pt idx="1554">
                  <c:v>367.023484588146</c:v>
                </c:pt>
                <c:pt idx="1555">
                  <c:v>374.39691211401401</c:v>
                </c:pt>
                <c:pt idx="1556">
                  <c:v>370.21396648044703</c:v>
                </c:pt>
                <c:pt idx="1557">
                  <c:v>365.3</c:v>
                </c:pt>
                <c:pt idx="1558">
                  <c:v>361.95219819222899</c:v>
                </c:pt>
                <c:pt idx="1559">
                  <c:v>363.28089470180197</c:v>
                </c:pt>
                <c:pt idx="1560">
                  <c:v>366.83167495854099</c:v>
                </c:pt>
                <c:pt idx="1561">
                  <c:v>364.29601357882098</c:v>
                </c:pt>
                <c:pt idx="1562">
                  <c:v>359.72058531746001</c:v>
                </c:pt>
                <c:pt idx="1563">
                  <c:v>363.6</c:v>
                </c:pt>
                <c:pt idx="1564">
                  <c:v>357.60478130695202</c:v>
                </c:pt>
                <c:pt idx="1565">
                  <c:v>360.10478130695202</c:v>
                </c:pt>
                <c:pt idx="1566">
                  <c:v>363.40478130695197</c:v>
                </c:pt>
                <c:pt idx="1567">
                  <c:v>367.00478130695205</c:v>
                </c:pt>
                <c:pt idx="1568">
                  <c:v>364.75925925925907</c:v>
                </c:pt>
                <c:pt idx="1569">
                  <c:v>366.51935483871</c:v>
                </c:pt>
                <c:pt idx="1570">
                  <c:v>368.46594982078898</c:v>
                </c:pt>
                <c:pt idx="1571">
                  <c:v>372.88830779480395</c:v>
                </c:pt>
                <c:pt idx="1572">
                  <c:v>376</c:v>
                </c:pt>
                <c:pt idx="1573">
                  <c:v>372.263513513514</c:v>
                </c:pt>
                <c:pt idx="1574">
                  <c:v>375.518345705196</c:v>
                </c:pt>
                <c:pt idx="1575">
                  <c:v>381.89230769230795</c:v>
                </c:pt>
                <c:pt idx="1576">
                  <c:v>381.02234250684802</c:v>
                </c:pt>
                <c:pt idx="1577">
                  <c:v>379.690306700257</c:v>
                </c:pt>
                <c:pt idx="1578">
                  <c:v>371.75217442388697</c:v>
                </c:pt>
                <c:pt idx="1579">
                  <c:v>366.85572217837404</c:v>
                </c:pt>
                <c:pt idx="1580">
                  <c:v>369.60588068682597</c:v>
                </c:pt>
                <c:pt idx="1581">
                  <c:v>370.30392561983501</c:v>
                </c:pt>
                <c:pt idx="1582">
                  <c:v>371.17953745600795</c:v>
                </c:pt>
                <c:pt idx="1583">
                  <c:v>372.38768771589304</c:v>
                </c:pt>
                <c:pt idx="1584">
                  <c:v>371.68768771589305</c:v>
                </c:pt>
                <c:pt idx="1585">
                  <c:v>367.75884861407297</c:v>
                </c:pt>
                <c:pt idx="1586">
                  <c:v>358.29804101622307</c:v>
                </c:pt>
                <c:pt idx="1587">
                  <c:v>355.5</c:v>
                </c:pt>
                <c:pt idx="1588">
                  <c:v>362.42467532467498</c:v>
                </c:pt>
                <c:pt idx="1589">
                  <c:v>358.6</c:v>
                </c:pt>
                <c:pt idx="1590">
                  <c:v>362.16431109356495</c:v>
                </c:pt>
                <c:pt idx="1591">
                  <c:v>359.91899441340803</c:v>
                </c:pt>
                <c:pt idx="1592">
                  <c:v>358.33739065233704</c:v>
                </c:pt>
                <c:pt idx="1593">
                  <c:v>367.4</c:v>
                </c:pt>
                <c:pt idx="1594">
                  <c:v>370.09999999999997</c:v>
                </c:pt>
                <c:pt idx="1595">
                  <c:v>374.90000000000003</c:v>
                </c:pt>
                <c:pt idx="1596">
                  <c:v>392.8</c:v>
                </c:pt>
                <c:pt idx="1597">
                  <c:v>396.6</c:v>
                </c:pt>
                <c:pt idx="1598">
                  <c:v>396.70854700854699</c:v>
                </c:pt>
                <c:pt idx="1599">
                  <c:v>397.58000000000004</c:v>
                </c:pt>
                <c:pt idx="1600">
                  <c:v>388.04040404040404</c:v>
                </c:pt>
                <c:pt idx="1601">
                  <c:v>388.3125</c:v>
                </c:pt>
                <c:pt idx="1602">
                  <c:v>383.82783347256992</c:v>
                </c:pt>
                <c:pt idx="1603">
                  <c:v>379.1</c:v>
                </c:pt>
                <c:pt idx="1604">
                  <c:v>373.9</c:v>
                </c:pt>
                <c:pt idx="1605">
                  <c:v>378.71848220769795</c:v>
                </c:pt>
                <c:pt idx="1606">
                  <c:v>371.70000000000005</c:v>
                </c:pt>
                <c:pt idx="1607">
                  <c:v>369.2</c:v>
                </c:pt>
                <c:pt idx="1608">
                  <c:v>368.8</c:v>
                </c:pt>
                <c:pt idx="1609">
                  <c:v>371.11492063492005</c:v>
                </c:pt>
                <c:pt idx="1610">
                  <c:v>374.41492063492001</c:v>
                </c:pt>
                <c:pt idx="1611">
                  <c:v>372.5</c:v>
                </c:pt>
                <c:pt idx="1612">
                  <c:v>373.70964924252803</c:v>
                </c:pt>
                <c:pt idx="1613">
                  <c:v>375.8</c:v>
                </c:pt>
                <c:pt idx="1614">
                  <c:v>378.8</c:v>
                </c:pt>
                <c:pt idx="1615">
                  <c:v>373.20000000000005</c:v>
                </c:pt>
                <c:pt idx="1616">
                  <c:v>368.19146757679198</c:v>
                </c:pt>
                <c:pt idx="1617">
                  <c:v>359.71098901098895</c:v>
                </c:pt>
                <c:pt idx="1618">
                  <c:v>361.01098901098896</c:v>
                </c:pt>
                <c:pt idx="1619">
                  <c:v>361.21098901098901</c:v>
                </c:pt>
                <c:pt idx="1620">
                  <c:v>372.28181818181804</c:v>
                </c:pt>
                <c:pt idx="1621">
                  <c:v>373.38181818181801</c:v>
                </c:pt>
                <c:pt idx="1622">
                  <c:v>377.77764408793797</c:v>
                </c:pt>
                <c:pt idx="1623">
                  <c:v>378.10000000000008</c:v>
                </c:pt>
                <c:pt idx="1624">
                  <c:v>387.4</c:v>
                </c:pt>
                <c:pt idx="1625">
                  <c:v>385.30000000000007</c:v>
                </c:pt>
                <c:pt idx="1626">
                  <c:v>385.35</c:v>
                </c:pt>
                <c:pt idx="1627">
                  <c:v>377.00000000000006</c:v>
                </c:pt>
                <c:pt idx="1628">
                  <c:v>380.70000000000005</c:v>
                </c:pt>
                <c:pt idx="1629">
                  <c:v>380.70000000000005</c:v>
                </c:pt>
                <c:pt idx="1630">
                  <c:v>382.5</c:v>
                </c:pt>
                <c:pt idx="1631">
                  <c:v>372.56632016632</c:v>
                </c:pt>
                <c:pt idx="1632">
                  <c:v>359.59154485592899</c:v>
                </c:pt>
                <c:pt idx="1633">
                  <c:v>360.70909090909106</c:v>
                </c:pt>
                <c:pt idx="1634">
                  <c:v>357.21107544141199</c:v>
                </c:pt>
                <c:pt idx="1635">
                  <c:v>362.24714850366996</c:v>
                </c:pt>
                <c:pt idx="1636">
                  <c:v>364.80990990991</c:v>
                </c:pt>
                <c:pt idx="1637">
                  <c:v>366.4</c:v>
                </c:pt>
                <c:pt idx="1638">
                  <c:v>372.4</c:v>
                </c:pt>
                <c:pt idx="1639">
                  <c:v>368.83114754098398</c:v>
                </c:pt>
                <c:pt idx="1640">
                  <c:v>372.90000000000003</c:v>
                </c:pt>
                <c:pt idx="1641">
                  <c:v>373.53598409542792</c:v>
                </c:pt>
                <c:pt idx="1642">
                  <c:v>373.632951896588</c:v>
                </c:pt>
                <c:pt idx="1643">
                  <c:v>373.48330498362503</c:v>
                </c:pt>
                <c:pt idx="1644">
                  <c:v>369.65019011406798</c:v>
                </c:pt>
                <c:pt idx="1645">
                  <c:v>364.19219605044003</c:v>
                </c:pt>
                <c:pt idx="1646">
                  <c:v>366.51212797619098</c:v>
                </c:pt>
                <c:pt idx="1647">
                  <c:v>367.84567812621702</c:v>
                </c:pt>
                <c:pt idx="1648">
                  <c:v>364.57033834016102</c:v>
                </c:pt>
                <c:pt idx="1649">
                  <c:v>366.66666666666703</c:v>
                </c:pt>
                <c:pt idx="1650">
                  <c:v>368.57900994229294</c:v>
                </c:pt>
                <c:pt idx="1651">
                  <c:v>369.97900994229298</c:v>
                </c:pt>
                <c:pt idx="1652">
                  <c:v>379.5</c:v>
                </c:pt>
                <c:pt idx="1653">
                  <c:v>372.49662921348403</c:v>
                </c:pt>
                <c:pt idx="1654">
                  <c:v>369.79999999999995</c:v>
                </c:pt>
                <c:pt idx="1655">
                  <c:v>372.4</c:v>
                </c:pt>
                <c:pt idx="1656">
                  <c:v>375.79999999999995</c:v>
                </c:pt>
                <c:pt idx="1657">
                  <c:v>372.4</c:v>
                </c:pt>
                <c:pt idx="1658">
                  <c:v>372.1</c:v>
                </c:pt>
                <c:pt idx="1659">
                  <c:v>368.10909090909104</c:v>
                </c:pt>
                <c:pt idx="1660">
                  <c:v>364.94285714285695</c:v>
                </c:pt>
                <c:pt idx="1661">
                  <c:v>357.75319548872199</c:v>
                </c:pt>
                <c:pt idx="1662">
                  <c:v>357.07500000000005</c:v>
                </c:pt>
                <c:pt idx="1663">
                  <c:v>358.70099009900997</c:v>
                </c:pt>
                <c:pt idx="1664">
                  <c:v>360.55000000000007</c:v>
                </c:pt>
                <c:pt idx="1665">
                  <c:v>359.00000000000006</c:v>
                </c:pt>
                <c:pt idx="1666">
                  <c:v>363</c:v>
                </c:pt>
                <c:pt idx="1667">
                  <c:v>366.40000000000003</c:v>
                </c:pt>
                <c:pt idx="1668">
                  <c:v>368.70933997509297</c:v>
                </c:pt>
                <c:pt idx="1669">
                  <c:v>364.073829201102</c:v>
                </c:pt>
                <c:pt idx="1670">
                  <c:v>365.87657890208203</c:v>
                </c:pt>
                <c:pt idx="1671">
                  <c:v>364.9</c:v>
                </c:pt>
                <c:pt idx="1672">
                  <c:v>365.56834487098797</c:v>
                </c:pt>
                <c:pt idx="1673">
                  <c:v>364.31249999999994</c:v>
                </c:pt>
                <c:pt idx="1674">
                  <c:v>370.63809523809505</c:v>
                </c:pt>
                <c:pt idx="1675">
                  <c:v>370.23809523809501</c:v>
                </c:pt>
                <c:pt idx="1676">
                  <c:v>367.98181818181803</c:v>
                </c:pt>
                <c:pt idx="1677">
                  <c:v>365.02631578947398</c:v>
                </c:pt>
                <c:pt idx="1678">
                  <c:v>368.79999999999995</c:v>
                </c:pt>
                <c:pt idx="1679">
                  <c:v>372.53243158472503</c:v>
                </c:pt>
                <c:pt idx="1680">
                  <c:v>369.58458498023697</c:v>
                </c:pt>
                <c:pt idx="1681">
                  <c:v>357.85833187313801</c:v>
                </c:pt>
                <c:pt idx="1682">
                  <c:v>354.68644876970205</c:v>
                </c:pt>
                <c:pt idx="1683">
                  <c:v>348.44732454879602</c:v>
                </c:pt>
                <c:pt idx="1684">
                  <c:v>350.43478260869597</c:v>
                </c:pt>
                <c:pt idx="1685">
                  <c:v>347.87000710732099</c:v>
                </c:pt>
                <c:pt idx="1686">
                  <c:v>343.37014925373097</c:v>
                </c:pt>
                <c:pt idx="1687">
                  <c:v>343.155782312925</c:v>
                </c:pt>
                <c:pt idx="1688">
                  <c:v>344.4</c:v>
                </c:pt>
                <c:pt idx="1689">
                  <c:v>348.4</c:v>
                </c:pt>
                <c:pt idx="1690">
                  <c:v>349.40000000000003</c:v>
                </c:pt>
                <c:pt idx="1691">
                  <c:v>350.79354838709696</c:v>
                </c:pt>
                <c:pt idx="1692">
                  <c:v>348.33845672234105</c:v>
                </c:pt>
                <c:pt idx="1693">
                  <c:v>352.06816239449404</c:v>
                </c:pt>
                <c:pt idx="1694">
                  <c:v>354.30594405823297</c:v>
                </c:pt>
                <c:pt idx="1695">
                  <c:v>357.422172894315</c:v>
                </c:pt>
                <c:pt idx="1696">
                  <c:v>358.26818953018494</c:v>
                </c:pt>
                <c:pt idx="1697">
                  <c:v>354.07395078503203</c:v>
                </c:pt>
                <c:pt idx="1698">
                  <c:v>358.37395078503204</c:v>
                </c:pt>
                <c:pt idx="1699">
                  <c:v>356.500718194255</c:v>
                </c:pt>
                <c:pt idx="1700">
                  <c:v>347.1</c:v>
                </c:pt>
                <c:pt idx="1701">
                  <c:v>346.97798931971204</c:v>
                </c:pt>
                <c:pt idx="1702">
                  <c:v>347.80833333333305</c:v>
                </c:pt>
                <c:pt idx="1703">
                  <c:v>340.34028368794299</c:v>
                </c:pt>
                <c:pt idx="1704">
                  <c:v>337.04365557420698</c:v>
                </c:pt>
                <c:pt idx="1705">
                  <c:v>322.95772350476904</c:v>
                </c:pt>
                <c:pt idx="1706">
                  <c:v>318.97142857142899</c:v>
                </c:pt>
                <c:pt idx="1707">
                  <c:v>312.11792986425297</c:v>
                </c:pt>
                <c:pt idx="1708">
                  <c:v>314.91124819392502</c:v>
                </c:pt>
                <c:pt idx="1709">
                  <c:v>320.38004158004202</c:v>
                </c:pt>
                <c:pt idx="1710">
                  <c:v>313.81948265550295</c:v>
                </c:pt>
                <c:pt idx="1711">
                  <c:v>312.12888655462194</c:v>
                </c:pt>
                <c:pt idx="1712">
                  <c:v>316.02888655462198</c:v>
                </c:pt>
                <c:pt idx="1713">
                  <c:v>307.54357868801998</c:v>
                </c:pt>
                <c:pt idx="1714">
                  <c:v>315.99689062691596</c:v>
                </c:pt>
                <c:pt idx="1715">
                  <c:v>317.04709184203097</c:v>
                </c:pt>
                <c:pt idx="1716">
                  <c:v>305.62707248698399</c:v>
                </c:pt>
                <c:pt idx="1717">
                  <c:v>309.693012833571</c:v>
                </c:pt>
                <c:pt idx="1718">
                  <c:v>314.65401107615696</c:v>
                </c:pt>
                <c:pt idx="1719">
                  <c:v>309.71748633879798</c:v>
                </c:pt>
                <c:pt idx="1720">
                  <c:v>302.13793103448302</c:v>
                </c:pt>
                <c:pt idx="1721">
                  <c:v>299.67974090586</c:v>
                </c:pt>
                <c:pt idx="1722">
                  <c:v>304.84391534391506</c:v>
                </c:pt>
                <c:pt idx="1723">
                  <c:v>307.26666666666699</c:v>
                </c:pt>
                <c:pt idx="1724">
                  <c:v>298.87019199066697</c:v>
                </c:pt>
                <c:pt idx="1725">
                  <c:v>301.377611940299</c:v>
                </c:pt>
                <c:pt idx="1726">
                  <c:v>308.30647082576201</c:v>
                </c:pt>
                <c:pt idx="1727">
                  <c:v>301.89018409623696</c:v>
                </c:pt>
                <c:pt idx="1728">
                  <c:v>307.37107916355495</c:v>
                </c:pt>
                <c:pt idx="1729">
                  <c:v>311.5</c:v>
                </c:pt>
                <c:pt idx="1730">
                  <c:v>308.43322301425695</c:v>
                </c:pt>
                <c:pt idx="1731">
                  <c:v>312.354446356533</c:v>
                </c:pt>
                <c:pt idx="1732">
                  <c:v>297.159477292639</c:v>
                </c:pt>
                <c:pt idx="1733">
                  <c:v>297.90964899609997</c:v>
                </c:pt>
                <c:pt idx="1734">
                  <c:v>284.8</c:v>
                </c:pt>
                <c:pt idx="1735">
                  <c:v>287.54564233163597</c:v>
                </c:pt>
                <c:pt idx="1736">
                  <c:v>276.24285714285702</c:v>
                </c:pt>
                <c:pt idx="1737">
                  <c:v>284.63348017621104</c:v>
                </c:pt>
                <c:pt idx="1738">
                  <c:v>289.41408166787505</c:v>
                </c:pt>
                <c:pt idx="1739">
                  <c:v>287.28921243082198</c:v>
                </c:pt>
                <c:pt idx="1740">
                  <c:v>287.067670061135</c:v>
                </c:pt>
                <c:pt idx="1741">
                  <c:v>286.29489573607196</c:v>
                </c:pt>
                <c:pt idx="1742">
                  <c:v>281.54736842105302</c:v>
                </c:pt>
                <c:pt idx="1743">
                  <c:v>256.441169479439</c:v>
                </c:pt>
                <c:pt idx="1744">
                  <c:v>266.01428571428596</c:v>
                </c:pt>
                <c:pt idx="1745">
                  <c:v>265.50879917184301</c:v>
                </c:pt>
                <c:pt idx="1746">
                  <c:v>261.52439024390202</c:v>
                </c:pt>
                <c:pt idx="1747">
                  <c:v>266.30261650513296</c:v>
                </c:pt>
                <c:pt idx="1748">
                  <c:v>263.55034013605393</c:v>
                </c:pt>
                <c:pt idx="1749">
                  <c:v>268.09784946236601</c:v>
                </c:pt>
                <c:pt idx="1750">
                  <c:v>268.59784946236601</c:v>
                </c:pt>
                <c:pt idx="1751">
                  <c:v>275.019764662348</c:v>
                </c:pt>
                <c:pt idx="1752">
                  <c:v>280.49332100477704</c:v>
                </c:pt>
                <c:pt idx="1753">
                  <c:v>284.69399002204398</c:v>
                </c:pt>
                <c:pt idx="1754">
                  <c:v>286.76587950348198</c:v>
                </c:pt>
                <c:pt idx="1755">
                  <c:v>287.40000000000003</c:v>
                </c:pt>
                <c:pt idx="1756">
                  <c:v>279.09999999999997</c:v>
                </c:pt>
                <c:pt idx="1757">
                  <c:v>274.08254826834894</c:v>
                </c:pt>
                <c:pt idx="1758">
                  <c:v>272.23485576923099</c:v>
                </c:pt>
                <c:pt idx="1759">
                  <c:v>266.14148477000896</c:v>
                </c:pt>
                <c:pt idx="1760">
                  <c:v>262.98030720007193</c:v>
                </c:pt>
                <c:pt idx="1761">
                  <c:v>268.42464287300299</c:v>
                </c:pt>
                <c:pt idx="1762">
                  <c:v>257.24736842105307</c:v>
                </c:pt>
                <c:pt idx="1763">
                  <c:v>266.29999999999995</c:v>
                </c:pt>
                <c:pt idx="1764">
                  <c:v>265.51573980451599</c:v>
                </c:pt>
                <c:pt idx="1765">
                  <c:v>263.73703703703706</c:v>
                </c:pt>
                <c:pt idx="1766">
                  <c:v>264.460849957829</c:v>
                </c:pt>
                <c:pt idx="1767">
                  <c:v>268</c:v>
                </c:pt>
                <c:pt idx="1768">
                  <c:v>269.85930472990395</c:v>
                </c:pt>
                <c:pt idx="1769">
                  <c:v>266.28733832539103</c:v>
                </c:pt>
                <c:pt idx="1770">
                  <c:v>257.80784313725502</c:v>
                </c:pt>
                <c:pt idx="1771">
                  <c:v>256.60000000000002</c:v>
                </c:pt>
                <c:pt idx="1772">
                  <c:v>251.30000000000004</c:v>
                </c:pt>
                <c:pt idx="1773">
                  <c:v>245.52765957446803</c:v>
                </c:pt>
                <c:pt idx="1774">
                  <c:v>237.16296285653607</c:v>
                </c:pt>
                <c:pt idx="1775">
                  <c:v>243.5</c:v>
                </c:pt>
                <c:pt idx="1776">
                  <c:v>235.82081277895196</c:v>
                </c:pt>
                <c:pt idx="1777">
                  <c:v>238.49784482758602</c:v>
                </c:pt>
                <c:pt idx="1778">
                  <c:v>246.06871868289204</c:v>
                </c:pt>
                <c:pt idx="1779">
                  <c:v>248.39999999999995</c:v>
                </c:pt>
                <c:pt idx="1780">
                  <c:v>254.81086439333902</c:v>
                </c:pt>
                <c:pt idx="1781">
                  <c:v>247.43482587064696</c:v>
                </c:pt>
                <c:pt idx="1782">
                  <c:v>250.52716049382698</c:v>
                </c:pt>
                <c:pt idx="1783">
                  <c:v>249.85301353013503</c:v>
                </c:pt>
                <c:pt idx="1784">
                  <c:v>242.50618955512601</c:v>
                </c:pt>
                <c:pt idx="1785">
                  <c:v>238.20000000000002</c:v>
                </c:pt>
                <c:pt idx="1786">
                  <c:v>228.24998415866702</c:v>
                </c:pt>
                <c:pt idx="1787">
                  <c:v>230.68553719008301</c:v>
                </c:pt>
                <c:pt idx="1788">
                  <c:v>236.65844370860901</c:v>
                </c:pt>
                <c:pt idx="1789">
                  <c:v>231.453623188406</c:v>
                </c:pt>
                <c:pt idx="1790">
                  <c:v>234.75070272955398</c:v>
                </c:pt>
                <c:pt idx="1791">
                  <c:v>234.99999999999997</c:v>
                </c:pt>
                <c:pt idx="1792">
                  <c:v>237.39999999999998</c:v>
                </c:pt>
                <c:pt idx="1793">
                  <c:v>241.5</c:v>
                </c:pt>
                <c:pt idx="1794">
                  <c:v>243.20000000000005</c:v>
                </c:pt>
                <c:pt idx="1795">
                  <c:v>259.10000000000002</c:v>
                </c:pt>
                <c:pt idx="1796">
                  <c:v>252.70000000000002</c:v>
                </c:pt>
                <c:pt idx="1797">
                  <c:v>254.50000000000003</c:v>
                </c:pt>
                <c:pt idx="1798">
                  <c:v>255.89999999999998</c:v>
                </c:pt>
                <c:pt idx="1799">
                  <c:v>259.32788461538502</c:v>
                </c:pt>
                <c:pt idx="1800">
                  <c:v>262.10000000000002</c:v>
                </c:pt>
                <c:pt idx="1801">
                  <c:v>260.69411764705899</c:v>
                </c:pt>
                <c:pt idx="1802">
                  <c:v>263.60000000000002</c:v>
                </c:pt>
                <c:pt idx="1803">
                  <c:v>263.57407110933201</c:v>
                </c:pt>
                <c:pt idx="1804">
                  <c:v>260.01568462738504</c:v>
                </c:pt>
                <c:pt idx="1805">
                  <c:v>262.49996985227597</c:v>
                </c:pt>
                <c:pt idx="1806">
                  <c:v>262.45559943830108</c:v>
                </c:pt>
                <c:pt idx="1807">
                  <c:v>258.04154786150696</c:v>
                </c:pt>
                <c:pt idx="1808">
                  <c:v>261.30000000000007</c:v>
                </c:pt>
                <c:pt idx="1809">
                  <c:v>261.67560975609803</c:v>
                </c:pt>
                <c:pt idx="1810">
                  <c:v>256.16204020927904</c:v>
                </c:pt>
                <c:pt idx="1811">
                  <c:v>254.51111111111103</c:v>
                </c:pt>
                <c:pt idx="1812">
                  <c:v>252.62804311550099</c:v>
                </c:pt>
                <c:pt idx="1813">
                  <c:v>246.80257510729601</c:v>
                </c:pt>
                <c:pt idx="1814">
                  <c:v>255.53970868264196</c:v>
                </c:pt>
                <c:pt idx="1815">
                  <c:v>262.036944137403</c:v>
                </c:pt>
                <c:pt idx="1816">
                  <c:v>254.75363073458993</c:v>
                </c:pt>
                <c:pt idx="1817">
                  <c:v>251.41666666666703</c:v>
                </c:pt>
                <c:pt idx="1818">
                  <c:v>258.09140132287303</c:v>
                </c:pt>
                <c:pt idx="1819">
                  <c:v>257.52929061784897</c:v>
                </c:pt>
                <c:pt idx="1820">
                  <c:v>255.14390243902403</c:v>
                </c:pt>
                <c:pt idx="1821">
                  <c:v>254.56663513848898</c:v>
                </c:pt>
                <c:pt idx="1822">
                  <c:v>251.50522509040999</c:v>
                </c:pt>
                <c:pt idx="1823">
                  <c:v>249.65458937198099</c:v>
                </c:pt>
                <c:pt idx="1824">
                  <c:v>245.322222222222</c:v>
                </c:pt>
                <c:pt idx="1825">
                  <c:v>243.722222222222</c:v>
                </c:pt>
                <c:pt idx="1826">
                  <c:v>226.32307692307702</c:v>
                </c:pt>
                <c:pt idx="1827">
                  <c:v>228.70000000000005</c:v>
                </c:pt>
                <c:pt idx="1828">
                  <c:v>224.95833333333303</c:v>
                </c:pt>
                <c:pt idx="1829">
                  <c:v>218.69999999999993</c:v>
                </c:pt>
                <c:pt idx="1830">
                  <c:v>223.68947368421104</c:v>
                </c:pt>
                <c:pt idx="1831">
                  <c:v>225.98837209302306</c:v>
                </c:pt>
                <c:pt idx="1832">
                  <c:v>232.376992753623</c:v>
                </c:pt>
                <c:pt idx="1833">
                  <c:v>227.59999999999997</c:v>
                </c:pt>
                <c:pt idx="1834">
                  <c:v>225.2</c:v>
                </c:pt>
                <c:pt idx="1835">
                  <c:v>229.25820895522401</c:v>
                </c:pt>
                <c:pt idx="1836">
                  <c:v>229.04799461642003</c:v>
                </c:pt>
                <c:pt idx="1837">
                  <c:v>232.50869565217403</c:v>
                </c:pt>
                <c:pt idx="1838">
                  <c:v>226.6</c:v>
                </c:pt>
                <c:pt idx="1839">
                  <c:v>225.871486705385</c:v>
                </c:pt>
                <c:pt idx="1840">
                  <c:v>231.5</c:v>
                </c:pt>
                <c:pt idx="1841">
                  <c:v>227.75555555555601</c:v>
                </c:pt>
                <c:pt idx="1842">
                  <c:v>222.65555555555602</c:v>
                </c:pt>
                <c:pt idx="1843">
                  <c:v>222.89999999999998</c:v>
                </c:pt>
                <c:pt idx="1844">
                  <c:v>221.89999999999998</c:v>
                </c:pt>
                <c:pt idx="1845">
                  <c:v>220.89999999999998</c:v>
                </c:pt>
                <c:pt idx="1846">
                  <c:v>215.09999999999997</c:v>
                </c:pt>
                <c:pt idx="1847">
                  <c:v>221</c:v>
                </c:pt>
                <c:pt idx="1848">
                  <c:v>221.61044510385798</c:v>
                </c:pt>
                <c:pt idx="1849">
                  <c:v>225.31044510385797</c:v>
                </c:pt>
                <c:pt idx="1850">
                  <c:v>223.54576785587903</c:v>
                </c:pt>
                <c:pt idx="1851">
                  <c:v>217.49616638401196</c:v>
                </c:pt>
                <c:pt idx="1852">
                  <c:v>216.67720739219698</c:v>
                </c:pt>
                <c:pt idx="1853">
                  <c:v>225.27760369015004</c:v>
                </c:pt>
                <c:pt idx="1854">
                  <c:v>227.29999999999995</c:v>
                </c:pt>
                <c:pt idx="1855">
                  <c:v>222.19838606922897</c:v>
                </c:pt>
                <c:pt idx="1856">
                  <c:v>218.51251646903802</c:v>
                </c:pt>
                <c:pt idx="1857">
                  <c:v>219.31923076923101</c:v>
                </c:pt>
                <c:pt idx="1858">
                  <c:v>221.94451268127699</c:v>
                </c:pt>
                <c:pt idx="1859">
                  <c:v>215.01541556219797</c:v>
                </c:pt>
                <c:pt idx="1860">
                  <c:v>212.95592105263199</c:v>
                </c:pt>
                <c:pt idx="1861">
                  <c:v>223.2</c:v>
                </c:pt>
                <c:pt idx="1862">
                  <c:v>225.08170782762801</c:v>
                </c:pt>
                <c:pt idx="1863">
                  <c:v>219.23771186440698</c:v>
                </c:pt>
                <c:pt idx="1864">
                  <c:v>221</c:v>
                </c:pt>
                <c:pt idx="1865">
                  <c:v>227.20000000000002</c:v>
                </c:pt>
                <c:pt idx="1866">
                  <c:v>226.89999999999998</c:v>
                </c:pt>
                <c:pt idx="1867">
                  <c:v>231.99999999999997</c:v>
                </c:pt>
                <c:pt idx="1868">
                  <c:v>243.29999999999998</c:v>
                </c:pt>
                <c:pt idx="1869">
                  <c:v>238</c:v>
                </c:pt>
                <c:pt idx="1870">
                  <c:v>234.19999999999996</c:v>
                </c:pt>
                <c:pt idx="1871">
                  <c:v>230.89999999999998</c:v>
                </c:pt>
                <c:pt idx="1872">
                  <c:v>231.6</c:v>
                </c:pt>
                <c:pt idx="1873">
                  <c:v>233.2</c:v>
                </c:pt>
                <c:pt idx="1874">
                  <c:v>227.4</c:v>
                </c:pt>
                <c:pt idx="1875">
                  <c:v>223.8</c:v>
                </c:pt>
                <c:pt idx="1876">
                  <c:v>227.69999999999996</c:v>
                </c:pt>
                <c:pt idx="1877">
                  <c:v>226.59999999999997</c:v>
                </c:pt>
                <c:pt idx="1878">
                  <c:v>230.19999999999996</c:v>
                </c:pt>
                <c:pt idx="1879">
                  <c:v>222.99999999999994</c:v>
                </c:pt>
                <c:pt idx="1880">
                  <c:v>221.8</c:v>
                </c:pt>
                <c:pt idx="1881">
                  <c:v>223.79999999999995</c:v>
                </c:pt>
                <c:pt idx="1882">
                  <c:v>224.10000000000005</c:v>
                </c:pt>
                <c:pt idx="1883">
                  <c:v>227.70000000000005</c:v>
                </c:pt>
                <c:pt idx="1884">
                  <c:v>231.40000000000006</c:v>
                </c:pt>
                <c:pt idx="1885">
                  <c:v>234.00000000000003</c:v>
                </c:pt>
                <c:pt idx="1886">
                  <c:v>238.20000000000002</c:v>
                </c:pt>
                <c:pt idx="1887">
                  <c:v>242.80000000000004</c:v>
                </c:pt>
                <c:pt idx="1888">
                  <c:v>234.10000000000002</c:v>
                </c:pt>
                <c:pt idx="1889">
                  <c:v>230.10588235294099</c:v>
                </c:pt>
                <c:pt idx="1890">
                  <c:v>228.64999999999998</c:v>
                </c:pt>
                <c:pt idx="1891">
                  <c:v>228.35757575757597</c:v>
                </c:pt>
                <c:pt idx="1892">
                  <c:v>221.20000000000002</c:v>
                </c:pt>
                <c:pt idx="1893">
                  <c:v>224.433333333333</c:v>
                </c:pt>
                <c:pt idx="1894">
                  <c:v>222.22709832134296</c:v>
                </c:pt>
                <c:pt idx="1895">
                  <c:v>229.50000000000003</c:v>
                </c:pt>
                <c:pt idx="1896">
                  <c:v>235.09375</c:v>
                </c:pt>
                <c:pt idx="1897">
                  <c:v>232.69999999999996</c:v>
                </c:pt>
                <c:pt idx="1898">
                  <c:v>234.69999999999996</c:v>
                </c:pt>
                <c:pt idx="1899">
                  <c:v>221.60873136598701</c:v>
                </c:pt>
                <c:pt idx="1900">
                  <c:v>222.36319444444496</c:v>
                </c:pt>
                <c:pt idx="1901">
                  <c:v>230.12807017543903</c:v>
                </c:pt>
                <c:pt idx="1902">
                  <c:v>231.20526315789496</c:v>
                </c:pt>
                <c:pt idx="1903">
                  <c:v>230.17142857142895</c:v>
                </c:pt>
                <c:pt idx="1904">
                  <c:v>234.7</c:v>
                </c:pt>
                <c:pt idx="1905">
                  <c:v>236.41904761904803</c:v>
                </c:pt>
                <c:pt idx="1906">
                  <c:v>230.75008596884302</c:v>
                </c:pt>
                <c:pt idx="1907">
                  <c:v>233.23920454545396</c:v>
                </c:pt>
                <c:pt idx="1908">
                  <c:v>226.776923076923</c:v>
                </c:pt>
                <c:pt idx="1909">
                  <c:v>221.57692307692298</c:v>
                </c:pt>
                <c:pt idx="1910">
                  <c:v>219.20000000000002</c:v>
                </c:pt>
                <c:pt idx="1911">
                  <c:v>223.8</c:v>
                </c:pt>
                <c:pt idx="1912">
                  <c:v>227.95263157894703</c:v>
                </c:pt>
                <c:pt idx="1913">
                  <c:v>229.85263157894704</c:v>
                </c:pt>
                <c:pt idx="1914">
                  <c:v>222.21250000000001</c:v>
                </c:pt>
                <c:pt idx="1915">
                  <c:v>222.7</c:v>
                </c:pt>
                <c:pt idx="1916">
                  <c:v>224.9</c:v>
                </c:pt>
                <c:pt idx="1917">
                  <c:v>225.20000000000002</c:v>
                </c:pt>
                <c:pt idx="1918">
                  <c:v>227.10000000000002</c:v>
                </c:pt>
                <c:pt idx="1919">
                  <c:v>228.10000000000002</c:v>
                </c:pt>
                <c:pt idx="1920">
                  <c:v>218.8</c:v>
                </c:pt>
                <c:pt idx="1921">
                  <c:v>220.39999999999998</c:v>
                </c:pt>
                <c:pt idx="1922">
                  <c:v>219.90000000000003</c:v>
                </c:pt>
                <c:pt idx="1923">
                  <c:v>216.80769230769297</c:v>
                </c:pt>
                <c:pt idx="1924">
                  <c:v>216.89999999999995</c:v>
                </c:pt>
                <c:pt idx="1925">
                  <c:v>222.7</c:v>
                </c:pt>
                <c:pt idx="1926">
                  <c:v>218.89999999999995</c:v>
                </c:pt>
                <c:pt idx="1927">
                  <c:v>219.88333333333293</c:v>
                </c:pt>
                <c:pt idx="1928">
                  <c:v>221.44285714285706</c:v>
                </c:pt>
                <c:pt idx="1929">
                  <c:v>224.74285714285705</c:v>
                </c:pt>
                <c:pt idx="1930">
                  <c:v>224.5</c:v>
                </c:pt>
                <c:pt idx="1931">
                  <c:v>226.7</c:v>
                </c:pt>
                <c:pt idx="1932">
                  <c:v>231.8</c:v>
                </c:pt>
                <c:pt idx="1933">
                  <c:v>234.00909090909096</c:v>
                </c:pt>
                <c:pt idx="1934">
                  <c:v>234.51951219512202</c:v>
                </c:pt>
                <c:pt idx="1935">
                  <c:v>234.68333333333402</c:v>
                </c:pt>
                <c:pt idx="1936">
                  <c:v>231.95384615384603</c:v>
                </c:pt>
                <c:pt idx="1937">
                  <c:v>237.13235294117703</c:v>
                </c:pt>
                <c:pt idx="1938">
                  <c:v>244.55429864253398</c:v>
                </c:pt>
                <c:pt idx="1939">
                  <c:v>246.32823422042094</c:v>
                </c:pt>
                <c:pt idx="1940">
                  <c:v>243.690909090909</c:v>
                </c:pt>
                <c:pt idx="1941">
                  <c:v>243.50000000000006</c:v>
                </c:pt>
                <c:pt idx="1942">
                  <c:v>247.88333333333301</c:v>
                </c:pt>
                <c:pt idx="1943">
                  <c:v>245.78333333333302</c:v>
                </c:pt>
                <c:pt idx="1944">
                  <c:v>243.208610936518</c:v>
                </c:pt>
                <c:pt idx="1945">
                  <c:v>245.85967035797105</c:v>
                </c:pt>
                <c:pt idx="1946">
                  <c:v>247.85</c:v>
                </c:pt>
                <c:pt idx="1947">
                  <c:v>253.57283557174304</c:v>
                </c:pt>
                <c:pt idx="1948">
                  <c:v>251.25789860396804</c:v>
                </c:pt>
                <c:pt idx="1949">
                  <c:v>248.24065162709198</c:v>
                </c:pt>
                <c:pt idx="1950">
                  <c:v>243.2</c:v>
                </c:pt>
                <c:pt idx="1951">
                  <c:v>236.39062499999994</c:v>
                </c:pt>
                <c:pt idx="1952">
                  <c:v>234.7</c:v>
                </c:pt>
                <c:pt idx="1953">
                  <c:v>233.60659340659399</c:v>
                </c:pt>
                <c:pt idx="1954">
                  <c:v>230.816311399444</c:v>
                </c:pt>
                <c:pt idx="1955">
                  <c:v>226.607519446845</c:v>
                </c:pt>
                <c:pt idx="1956">
                  <c:v>222.61776447105802</c:v>
                </c:pt>
                <c:pt idx="1957">
                  <c:v>220.57142857142895</c:v>
                </c:pt>
                <c:pt idx="1958">
                  <c:v>223.78385870780198</c:v>
                </c:pt>
                <c:pt idx="1959">
                  <c:v>223.647619047619</c:v>
                </c:pt>
                <c:pt idx="1960">
                  <c:v>223.20000000000002</c:v>
                </c:pt>
                <c:pt idx="1961">
                  <c:v>218.7</c:v>
                </c:pt>
                <c:pt idx="1962">
                  <c:v>225</c:v>
                </c:pt>
                <c:pt idx="1963">
                  <c:v>220.14137931034497</c:v>
                </c:pt>
                <c:pt idx="1964">
                  <c:v>223.69836411609504</c:v>
                </c:pt>
                <c:pt idx="1965">
                  <c:v>221.59836411609507</c:v>
                </c:pt>
                <c:pt idx="1966">
                  <c:v>225.90327868852503</c:v>
                </c:pt>
                <c:pt idx="1967">
                  <c:v>225.96187062082396</c:v>
                </c:pt>
                <c:pt idx="1968">
                  <c:v>228.24285714285696</c:v>
                </c:pt>
                <c:pt idx="1969">
                  <c:v>223.280701754386</c:v>
                </c:pt>
                <c:pt idx="1970">
                  <c:v>224.10779220779199</c:v>
                </c:pt>
                <c:pt idx="1971">
                  <c:v>220.092307692308</c:v>
                </c:pt>
                <c:pt idx="1972">
                  <c:v>212.19090909090906</c:v>
                </c:pt>
                <c:pt idx="1973">
                  <c:v>213.40821559393004</c:v>
                </c:pt>
                <c:pt idx="1974">
                  <c:v>213.48965517241396</c:v>
                </c:pt>
                <c:pt idx="1975">
                  <c:v>214.42454708224096</c:v>
                </c:pt>
                <c:pt idx="1976">
                  <c:v>213.31467437435396</c:v>
                </c:pt>
                <c:pt idx="1977">
                  <c:v>211.78536648536701</c:v>
                </c:pt>
                <c:pt idx="1978">
                  <c:v>214.3</c:v>
                </c:pt>
                <c:pt idx="1979">
                  <c:v>208.88918918918904</c:v>
                </c:pt>
                <c:pt idx="1980">
                  <c:v>209.011989100817</c:v>
                </c:pt>
                <c:pt idx="1981">
                  <c:v>211.111989100817</c:v>
                </c:pt>
                <c:pt idx="1982">
                  <c:v>216.46636939001303</c:v>
                </c:pt>
                <c:pt idx="1983">
                  <c:v>217.99444444444393</c:v>
                </c:pt>
                <c:pt idx="1984">
                  <c:v>214.62857142857104</c:v>
                </c:pt>
                <c:pt idx="1985">
                  <c:v>219.45172413793102</c:v>
                </c:pt>
                <c:pt idx="1986">
                  <c:v>210.21605562578998</c:v>
                </c:pt>
                <c:pt idx="1987">
                  <c:v>211.80570456523401</c:v>
                </c:pt>
                <c:pt idx="1988">
                  <c:v>214.552161445265</c:v>
                </c:pt>
                <c:pt idx="1989">
                  <c:v>214.20600750938701</c:v>
                </c:pt>
                <c:pt idx="1990">
                  <c:v>206.26709506324005</c:v>
                </c:pt>
                <c:pt idx="1991">
                  <c:v>208.04632034631902</c:v>
                </c:pt>
                <c:pt idx="1992">
                  <c:v>209.72264150943403</c:v>
                </c:pt>
                <c:pt idx="1993">
                  <c:v>215.44125874125899</c:v>
                </c:pt>
                <c:pt idx="1994">
                  <c:v>215.53590222842396</c:v>
                </c:pt>
                <c:pt idx="1995">
                  <c:v>206.66100386100399</c:v>
                </c:pt>
                <c:pt idx="1996">
                  <c:v>206.39999999999995</c:v>
                </c:pt>
                <c:pt idx="1997">
                  <c:v>195.36771085308803</c:v>
                </c:pt>
                <c:pt idx="1998">
                  <c:v>191.126291794466</c:v>
                </c:pt>
                <c:pt idx="1999">
                  <c:v>182.98945182724299</c:v>
                </c:pt>
                <c:pt idx="2000">
                  <c:v>183.61764705882396</c:v>
                </c:pt>
                <c:pt idx="2001">
                  <c:v>182.35363292734101</c:v>
                </c:pt>
                <c:pt idx="2002">
                  <c:v>180.85882352941195</c:v>
                </c:pt>
                <c:pt idx="2003">
                  <c:v>186.95882352941194</c:v>
                </c:pt>
                <c:pt idx="2004">
                  <c:v>188.24285714285597</c:v>
                </c:pt>
                <c:pt idx="2005">
                  <c:v>184.21905066801497</c:v>
                </c:pt>
                <c:pt idx="2006">
                  <c:v>183.47073170731699</c:v>
                </c:pt>
                <c:pt idx="2007">
                  <c:v>187.786666666667</c:v>
                </c:pt>
                <c:pt idx="2008">
                  <c:v>193.29956589201296</c:v>
                </c:pt>
                <c:pt idx="2009">
                  <c:v>196.69999999999996</c:v>
                </c:pt>
                <c:pt idx="2010">
                  <c:v>190.77576176068098</c:v>
                </c:pt>
                <c:pt idx="2011">
                  <c:v>189.53823529411795</c:v>
                </c:pt>
                <c:pt idx="2012">
                  <c:v>189.27420272908697</c:v>
                </c:pt>
                <c:pt idx="2013">
                  <c:v>189.53726728642803</c:v>
                </c:pt>
                <c:pt idx="2014">
                  <c:v>184.32173913043493</c:v>
                </c:pt>
                <c:pt idx="2015">
                  <c:v>197.23617021276598</c:v>
                </c:pt>
                <c:pt idx="2016">
                  <c:v>193.14205087440405</c:v>
                </c:pt>
                <c:pt idx="2017">
                  <c:v>210.96965554777097</c:v>
                </c:pt>
                <c:pt idx="2018">
                  <c:v>212.63132486877203</c:v>
                </c:pt>
                <c:pt idx="2019">
                  <c:v>207.25729209551199</c:v>
                </c:pt>
                <c:pt idx="2020">
                  <c:v>204.24763118759302</c:v>
                </c:pt>
                <c:pt idx="2021">
                  <c:v>207.55051020408101</c:v>
                </c:pt>
                <c:pt idx="2022">
                  <c:v>212.32310543788003</c:v>
                </c:pt>
                <c:pt idx="2023">
                  <c:v>207.963636363636</c:v>
                </c:pt>
                <c:pt idx="2024">
                  <c:v>202.21753393665196</c:v>
                </c:pt>
                <c:pt idx="2025">
                  <c:v>199.41753393665195</c:v>
                </c:pt>
                <c:pt idx="2026">
                  <c:v>200.01753393665194</c:v>
                </c:pt>
                <c:pt idx="2027">
                  <c:v>204.01753393665194</c:v>
                </c:pt>
                <c:pt idx="2028">
                  <c:v>210.57333333333301</c:v>
                </c:pt>
                <c:pt idx="2029">
                  <c:v>213.45447779630703</c:v>
                </c:pt>
                <c:pt idx="2030">
                  <c:v>208.39913373341798</c:v>
                </c:pt>
                <c:pt idx="2031">
                  <c:v>219.54177131526799</c:v>
                </c:pt>
                <c:pt idx="2032">
                  <c:v>219.28159806295398</c:v>
                </c:pt>
                <c:pt idx="2033">
                  <c:v>229.86690999342997</c:v>
                </c:pt>
                <c:pt idx="2034">
                  <c:v>231.99999999999994</c:v>
                </c:pt>
                <c:pt idx="2035">
                  <c:v>247.14906367041198</c:v>
                </c:pt>
                <c:pt idx="2036">
                  <c:v>240.18674203494302</c:v>
                </c:pt>
                <c:pt idx="2037">
                  <c:v>241.18700227531301</c:v>
                </c:pt>
                <c:pt idx="2038">
                  <c:v>243.54376166619303</c:v>
                </c:pt>
                <c:pt idx="2039">
                  <c:v>256.14935777603603</c:v>
                </c:pt>
                <c:pt idx="2040">
                  <c:v>257.44399625890298</c:v>
                </c:pt>
                <c:pt idx="2041">
                  <c:v>247.42640232855697</c:v>
                </c:pt>
                <c:pt idx="2042">
                  <c:v>245.54490362910201</c:v>
                </c:pt>
                <c:pt idx="2043">
                  <c:v>237.81370853916698</c:v>
                </c:pt>
                <c:pt idx="2044">
                  <c:v>233.60847953216398</c:v>
                </c:pt>
                <c:pt idx="2045">
                  <c:v>241.76428571428596</c:v>
                </c:pt>
                <c:pt idx="2046">
                  <c:v>242.49919354838704</c:v>
                </c:pt>
                <c:pt idx="2047">
                  <c:v>238.90843373493996</c:v>
                </c:pt>
                <c:pt idx="2048">
                  <c:v>231.27616632294706</c:v>
                </c:pt>
                <c:pt idx="2049">
                  <c:v>230.31160993048104</c:v>
                </c:pt>
                <c:pt idx="2050">
                  <c:v>218.87781128123601</c:v>
                </c:pt>
                <c:pt idx="2051">
                  <c:v>216.01611940298494</c:v>
                </c:pt>
                <c:pt idx="2052">
                  <c:v>217.04285714285697</c:v>
                </c:pt>
                <c:pt idx="2053">
                  <c:v>211.59087912087898</c:v>
                </c:pt>
                <c:pt idx="2054">
                  <c:v>213.15828966673601</c:v>
                </c:pt>
                <c:pt idx="2055">
                  <c:v>214.08689581095598</c:v>
                </c:pt>
                <c:pt idx="2056">
                  <c:v>211.08689581095601</c:v>
                </c:pt>
                <c:pt idx="2057">
                  <c:v>212.65096943307094</c:v>
                </c:pt>
                <c:pt idx="2058">
                  <c:v>208.46923076923102</c:v>
                </c:pt>
                <c:pt idx="2059">
                  <c:v>211.185152409046</c:v>
                </c:pt>
                <c:pt idx="2060">
                  <c:v>217.00000000000003</c:v>
                </c:pt>
                <c:pt idx="2061">
                  <c:v>212.74615384615402</c:v>
                </c:pt>
                <c:pt idx="2062">
                  <c:v>217.64615384615399</c:v>
                </c:pt>
                <c:pt idx="2063">
                  <c:v>218.71479308704704</c:v>
                </c:pt>
                <c:pt idx="2064">
                  <c:v>221.22168429860699</c:v>
                </c:pt>
                <c:pt idx="2065">
                  <c:v>219.82137053503004</c:v>
                </c:pt>
                <c:pt idx="2066">
                  <c:v>224.76889149611097</c:v>
                </c:pt>
                <c:pt idx="2067">
                  <c:v>220.01628621597899</c:v>
                </c:pt>
                <c:pt idx="2068">
                  <c:v>226.11394692761996</c:v>
                </c:pt>
                <c:pt idx="2069">
                  <c:v>219.81613065200497</c:v>
                </c:pt>
                <c:pt idx="2070">
                  <c:v>215.68880597014893</c:v>
                </c:pt>
                <c:pt idx="2071">
                  <c:v>217.75809609687005</c:v>
                </c:pt>
                <c:pt idx="2072">
                  <c:v>219.59085580304799</c:v>
                </c:pt>
                <c:pt idx="2073">
                  <c:v>209.80000000000004</c:v>
                </c:pt>
                <c:pt idx="2074">
                  <c:v>210.50040650406498</c:v>
                </c:pt>
                <c:pt idx="2075">
                  <c:v>211.566666666667</c:v>
                </c:pt>
                <c:pt idx="2076">
                  <c:v>215.33586956521796</c:v>
                </c:pt>
                <c:pt idx="2077">
                  <c:v>214.53333333333302</c:v>
                </c:pt>
                <c:pt idx="2078">
                  <c:v>216.13333333333301</c:v>
                </c:pt>
                <c:pt idx="2079">
                  <c:v>222.23333333333301</c:v>
                </c:pt>
                <c:pt idx="2080">
                  <c:v>232.08095238095203</c:v>
                </c:pt>
                <c:pt idx="2081">
                  <c:v>207.86217071448004</c:v>
                </c:pt>
                <c:pt idx="2082">
                  <c:v>231.92894736842095</c:v>
                </c:pt>
                <c:pt idx="2083">
                  <c:v>224.43980582524298</c:v>
                </c:pt>
                <c:pt idx="2084">
                  <c:v>232.34117647058801</c:v>
                </c:pt>
                <c:pt idx="2085">
                  <c:v>234.57918015102499</c:v>
                </c:pt>
                <c:pt idx="2086">
                  <c:v>232.99862701600799</c:v>
                </c:pt>
                <c:pt idx="2087">
                  <c:v>234.22600846262301</c:v>
                </c:pt>
                <c:pt idx="2088">
                  <c:v>248.36078431372499</c:v>
                </c:pt>
                <c:pt idx="2089">
                  <c:v>236.06234817813797</c:v>
                </c:pt>
                <c:pt idx="2090">
                  <c:v>231.1</c:v>
                </c:pt>
                <c:pt idx="2091">
                  <c:v>227.30988526037095</c:v>
                </c:pt>
                <c:pt idx="2092">
                  <c:v>227.91391299689306</c:v>
                </c:pt>
                <c:pt idx="2093">
                  <c:v>233.616985645933</c:v>
                </c:pt>
                <c:pt idx="2094">
                  <c:v>231.11739130434802</c:v>
                </c:pt>
                <c:pt idx="2095">
                  <c:v>233.00427154843604</c:v>
                </c:pt>
                <c:pt idx="2096">
                  <c:v>238.94285714285704</c:v>
                </c:pt>
                <c:pt idx="2097">
                  <c:v>240.375757575758</c:v>
                </c:pt>
                <c:pt idx="2098">
                  <c:v>250.31612903225704</c:v>
                </c:pt>
                <c:pt idx="2099">
                  <c:v>247.362349914237</c:v>
                </c:pt>
                <c:pt idx="2100">
                  <c:v>232.77777777777803</c:v>
                </c:pt>
                <c:pt idx="2101">
                  <c:v>239.26428571428602</c:v>
                </c:pt>
                <c:pt idx="2102">
                  <c:v>235.989176967139</c:v>
                </c:pt>
                <c:pt idx="2103">
                  <c:v>229.95533797799393</c:v>
                </c:pt>
                <c:pt idx="2104">
                  <c:v>229.22029702970298</c:v>
                </c:pt>
                <c:pt idx="2105">
                  <c:v>227.00382775119596</c:v>
                </c:pt>
                <c:pt idx="2106">
                  <c:v>223.08536155202799</c:v>
                </c:pt>
                <c:pt idx="2107">
                  <c:v>224.57142857142901</c:v>
                </c:pt>
                <c:pt idx="2108">
                  <c:v>217.90000000000003</c:v>
                </c:pt>
                <c:pt idx="2109">
                  <c:v>204.6</c:v>
                </c:pt>
                <c:pt idx="2110">
                  <c:v>210.90000000000003</c:v>
                </c:pt>
                <c:pt idx="2111">
                  <c:v>208.38888888888897</c:v>
                </c:pt>
                <c:pt idx="2112">
                  <c:v>208.45</c:v>
                </c:pt>
                <c:pt idx="2113">
                  <c:v>214.20000000000005</c:v>
                </c:pt>
                <c:pt idx="2114">
                  <c:v>221.90000000000003</c:v>
                </c:pt>
                <c:pt idx="2115">
                  <c:v>223.4</c:v>
                </c:pt>
                <c:pt idx="2116">
                  <c:v>216.75</c:v>
                </c:pt>
                <c:pt idx="2117">
                  <c:v>220.26666666666702</c:v>
                </c:pt>
                <c:pt idx="2118">
                  <c:v>213.53333333333299</c:v>
                </c:pt>
                <c:pt idx="2119">
                  <c:v>213.99999999999997</c:v>
                </c:pt>
                <c:pt idx="2120">
                  <c:v>216.20000000000005</c:v>
                </c:pt>
                <c:pt idx="2121">
                  <c:v>214.40053078556303</c:v>
                </c:pt>
                <c:pt idx="2122">
                  <c:v>212.31692708333298</c:v>
                </c:pt>
                <c:pt idx="2123">
                  <c:v>213.59936305732498</c:v>
                </c:pt>
                <c:pt idx="2124">
                  <c:v>216.9</c:v>
                </c:pt>
                <c:pt idx="2125">
                  <c:v>223.12745098039198</c:v>
                </c:pt>
                <c:pt idx="2126">
                  <c:v>217.586463012878</c:v>
                </c:pt>
                <c:pt idx="2127">
                  <c:v>218.048992030005</c:v>
                </c:pt>
                <c:pt idx="2128">
                  <c:v>226.914285714285</c:v>
                </c:pt>
                <c:pt idx="2129">
                  <c:v>230.57487629329697</c:v>
                </c:pt>
                <c:pt idx="2130">
                  <c:v>246.620430107527</c:v>
                </c:pt>
                <c:pt idx="2131">
                  <c:v>239.33866552609101</c:v>
                </c:pt>
                <c:pt idx="2132">
                  <c:v>244.42307274701403</c:v>
                </c:pt>
                <c:pt idx="2133">
                  <c:v>244.44285714285706</c:v>
                </c:pt>
                <c:pt idx="2134">
                  <c:v>248.18333333333302</c:v>
                </c:pt>
                <c:pt idx="2135">
                  <c:v>243.95132713577797</c:v>
                </c:pt>
                <c:pt idx="2136">
                  <c:v>240.84615384615401</c:v>
                </c:pt>
                <c:pt idx="2137">
                  <c:v>243.80000000000007</c:v>
                </c:pt>
                <c:pt idx="2138">
                  <c:v>250.20000000000002</c:v>
                </c:pt>
                <c:pt idx="2139">
                  <c:v>251.60000000000005</c:v>
                </c:pt>
                <c:pt idx="2140">
                  <c:v>260.89381107491801</c:v>
                </c:pt>
                <c:pt idx="2141">
                  <c:v>258.97915844838894</c:v>
                </c:pt>
                <c:pt idx="2142">
                  <c:v>266.17915844838899</c:v>
                </c:pt>
                <c:pt idx="2143">
                  <c:v>262.39999999999998</c:v>
                </c:pt>
                <c:pt idx="2144">
                  <c:v>263.39999999999992</c:v>
                </c:pt>
                <c:pt idx="2145">
                  <c:v>256.53559322033902</c:v>
                </c:pt>
                <c:pt idx="2146">
                  <c:v>253.48212233431201</c:v>
                </c:pt>
                <c:pt idx="2147">
                  <c:v>261.12591425400404</c:v>
                </c:pt>
                <c:pt idx="2148">
                  <c:v>253.01439859525905</c:v>
                </c:pt>
                <c:pt idx="2149">
                  <c:v>265.119607843138</c:v>
                </c:pt>
                <c:pt idx="2150">
                  <c:v>265.09999999999997</c:v>
                </c:pt>
                <c:pt idx="2151">
                  <c:v>264.10000000000002</c:v>
                </c:pt>
                <c:pt idx="2152">
                  <c:v>268.39999999999998</c:v>
                </c:pt>
                <c:pt idx="2153">
                  <c:v>262.91228070175504</c:v>
                </c:pt>
                <c:pt idx="2154">
                  <c:v>259.14516129032296</c:v>
                </c:pt>
                <c:pt idx="2155">
                  <c:v>246.95573721021105</c:v>
                </c:pt>
                <c:pt idx="2156">
                  <c:v>249.949418737043</c:v>
                </c:pt>
                <c:pt idx="2157">
                  <c:v>255.27262781401205</c:v>
                </c:pt>
                <c:pt idx="2158">
                  <c:v>253.68433587251502</c:v>
                </c:pt>
                <c:pt idx="2159">
                  <c:v>245.02462730717701</c:v>
                </c:pt>
                <c:pt idx="2160">
                  <c:v>240.85123745819601</c:v>
                </c:pt>
                <c:pt idx="2161">
                  <c:v>242.11545391545397</c:v>
                </c:pt>
                <c:pt idx="2162">
                  <c:v>234.01545391545397</c:v>
                </c:pt>
                <c:pt idx="2163">
                  <c:v>230.37662337662303</c:v>
                </c:pt>
                <c:pt idx="2164">
                  <c:v>231.02633156966402</c:v>
                </c:pt>
                <c:pt idx="2165">
                  <c:v>228.46532469235697</c:v>
                </c:pt>
                <c:pt idx="2166">
                  <c:v>234.24992750927603</c:v>
                </c:pt>
                <c:pt idx="2167">
                  <c:v>240.05098676678696</c:v>
                </c:pt>
                <c:pt idx="2168">
                  <c:v>229.38506935203998</c:v>
                </c:pt>
                <c:pt idx="2169">
                  <c:v>237.92685390988001</c:v>
                </c:pt>
                <c:pt idx="2170">
                  <c:v>229.78855905795902</c:v>
                </c:pt>
                <c:pt idx="2171">
                  <c:v>235.55257976242902</c:v>
                </c:pt>
                <c:pt idx="2172">
                  <c:v>241.668232579213</c:v>
                </c:pt>
                <c:pt idx="2173">
                  <c:v>233.20967741935505</c:v>
                </c:pt>
                <c:pt idx="2174">
                  <c:v>229.6</c:v>
                </c:pt>
                <c:pt idx="2175">
                  <c:v>231.78993506493498</c:v>
                </c:pt>
                <c:pt idx="2176">
                  <c:v>237.58993506493499</c:v>
                </c:pt>
                <c:pt idx="2177">
                  <c:v>234.99190283400804</c:v>
                </c:pt>
                <c:pt idx="2178">
                  <c:v>241.28728070175396</c:v>
                </c:pt>
                <c:pt idx="2179">
                  <c:v>242.66118609059703</c:v>
                </c:pt>
                <c:pt idx="2180">
                  <c:v>242.39251870324193</c:v>
                </c:pt>
                <c:pt idx="2181">
                  <c:v>243.79999999999998</c:v>
                </c:pt>
                <c:pt idx="2182">
                  <c:v>238.22580645161301</c:v>
                </c:pt>
                <c:pt idx="2183">
                  <c:v>233.271428571428</c:v>
                </c:pt>
                <c:pt idx="2184">
                  <c:v>224.7</c:v>
                </c:pt>
                <c:pt idx="2185">
                  <c:v>229.43809523809503</c:v>
                </c:pt>
                <c:pt idx="2186">
                  <c:v>219.745454545455</c:v>
                </c:pt>
                <c:pt idx="2187">
                  <c:v>221.82121212121197</c:v>
                </c:pt>
                <c:pt idx="2188">
                  <c:v>211.61546793890801</c:v>
                </c:pt>
                <c:pt idx="2189">
                  <c:v>216.082677165353</c:v>
                </c:pt>
                <c:pt idx="2190">
                  <c:v>222.19999999999996</c:v>
                </c:pt>
                <c:pt idx="2191">
                  <c:v>220.7</c:v>
                </c:pt>
                <c:pt idx="2192">
                  <c:v>227.29999999999995</c:v>
                </c:pt>
                <c:pt idx="2193">
                  <c:v>238.53125</c:v>
                </c:pt>
                <c:pt idx="2194">
                  <c:v>240.94406779661003</c:v>
                </c:pt>
                <c:pt idx="2195">
                  <c:v>237.428108623154</c:v>
                </c:pt>
                <c:pt idx="2196">
                  <c:v>242.14920440636499</c:v>
                </c:pt>
                <c:pt idx="2197">
                  <c:v>231.96666666666701</c:v>
                </c:pt>
                <c:pt idx="2198">
                  <c:v>229.863636363637</c:v>
                </c:pt>
                <c:pt idx="2199">
                  <c:v>237.1</c:v>
                </c:pt>
                <c:pt idx="2200">
                  <c:v>231.594666666666</c:v>
                </c:pt>
                <c:pt idx="2201">
                  <c:v>221.629384756658</c:v>
                </c:pt>
                <c:pt idx="2202">
                  <c:v>236.52938475665798</c:v>
                </c:pt>
                <c:pt idx="2203">
                  <c:v>233.22759041040203</c:v>
                </c:pt>
                <c:pt idx="2204">
                  <c:v>225.32962962963001</c:v>
                </c:pt>
                <c:pt idx="2205">
                  <c:v>223.031682794391</c:v>
                </c:pt>
                <c:pt idx="2206">
                  <c:v>238.616712036927</c:v>
                </c:pt>
                <c:pt idx="2207">
                  <c:v>233.97119057268</c:v>
                </c:pt>
                <c:pt idx="2208">
                  <c:v>241.28988469601703</c:v>
                </c:pt>
                <c:pt idx="2209">
                  <c:v>220.22878210017797</c:v>
                </c:pt>
                <c:pt idx="2210">
                  <c:v>214.02087500000096</c:v>
                </c:pt>
                <c:pt idx="2211">
                  <c:v>208.997750086536</c:v>
                </c:pt>
                <c:pt idx="2212">
                  <c:v>211.28217168011795</c:v>
                </c:pt>
                <c:pt idx="2213">
                  <c:v>211.92356215213394</c:v>
                </c:pt>
                <c:pt idx="2214">
                  <c:v>212.12356215213396</c:v>
                </c:pt>
                <c:pt idx="2215">
                  <c:v>217.91249999999999</c:v>
                </c:pt>
                <c:pt idx="2216">
                  <c:v>216.12168674698796</c:v>
                </c:pt>
                <c:pt idx="2217">
                  <c:v>221.06666666666698</c:v>
                </c:pt>
                <c:pt idx="2218">
                  <c:v>218.948772321429</c:v>
                </c:pt>
                <c:pt idx="2219">
                  <c:v>224.62475744396099</c:v>
                </c:pt>
                <c:pt idx="2220">
                  <c:v>222.19698264352505</c:v>
                </c:pt>
                <c:pt idx="2221">
                  <c:v>229.200768535262</c:v>
                </c:pt>
                <c:pt idx="2222">
                  <c:v>227.83333333333303</c:v>
                </c:pt>
                <c:pt idx="2223">
                  <c:v>222.175461254613</c:v>
                </c:pt>
                <c:pt idx="2224">
                  <c:v>227.64501153402605</c:v>
                </c:pt>
                <c:pt idx="2225">
                  <c:v>231.25834620244302</c:v>
                </c:pt>
                <c:pt idx="2226">
                  <c:v>235.88453038674001</c:v>
                </c:pt>
                <c:pt idx="2227">
                  <c:v>228.71889880952403</c:v>
                </c:pt>
                <c:pt idx="2228">
                  <c:v>229.42548243443898</c:v>
                </c:pt>
                <c:pt idx="2229">
                  <c:v>237.96308446455501</c:v>
                </c:pt>
                <c:pt idx="2230">
                  <c:v>236.69062761069299</c:v>
                </c:pt>
                <c:pt idx="2231">
                  <c:v>230.29677419354795</c:v>
                </c:pt>
                <c:pt idx="2232">
                  <c:v>239.94480496181302</c:v>
                </c:pt>
                <c:pt idx="2233">
                  <c:v>238.49765105564097</c:v>
                </c:pt>
                <c:pt idx="2234">
                  <c:v>234.92276943835401</c:v>
                </c:pt>
                <c:pt idx="2235">
                  <c:v>231.43462269174799</c:v>
                </c:pt>
                <c:pt idx="2236">
                  <c:v>231.35400406045599</c:v>
                </c:pt>
                <c:pt idx="2237">
                  <c:v>229.66738986426898</c:v>
                </c:pt>
                <c:pt idx="2238">
                  <c:v>239.08830019261305</c:v>
                </c:pt>
                <c:pt idx="2239">
                  <c:v>244.59591564916599</c:v>
                </c:pt>
                <c:pt idx="2240">
                  <c:v>244.73529411764704</c:v>
                </c:pt>
                <c:pt idx="2241">
                  <c:v>248.83869801084998</c:v>
                </c:pt>
                <c:pt idx="2242">
                  <c:v>243.78976520168595</c:v>
                </c:pt>
                <c:pt idx="2243">
                  <c:v>232.159298203449</c:v>
                </c:pt>
                <c:pt idx="2244">
                  <c:v>231.34108204798295</c:v>
                </c:pt>
                <c:pt idx="2245">
                  <c:v>229.70607026566498</c:v>
                </c:pt>
                <c:pt idx="2246">
                  <c:v>224.91814798912304</c:v>
                </c:pt>
                <c:pt idx="2247">
                  <c:v>232.48272970432998</c:v>
                </c:pt>
                <c:pt idx="2248">
                  <c:v>234.73897722760299</c:v>
                </c:pt>
                <c:pt idx="2249">
                  <c:v>238.06349206349199</c:v>
                </c:pt>
                <c:pt idx="2250">
                  <c:v>240.21031096563004</c:v>
                </c:pt>
                <c:pt idx="2251">
                  <c:v>248.32225259704802</c:v>
                </c:pt>
                <c:pt idx="2252">
                  <c:v>246.32541544476999</c:v>
                </c:pt>
                <c:pt idx="2253">
                  <c:v>241.21568913014704</c:v>
                </c:pt>
                <c:pt idx="2254">
                  <c:v>242.34635130494499</c:v>
                </c:pt>
                <c:pt idx="2255">
                  <c:v>245.879462597013</c:v>
                </c:pt>
                <c:pt idx="2256">
                  <c:v>237.36729323308299</c:v>
                </c:pt>
                <c:pt idx="2257">
                  <c:v>239.89568733153595</c:v>
                </c:pt>
                <c:pt idx="2258">
                  <c:v>249.99090909090899</c:v>
                </c:pt>
                <c:pt idx="2259">
                  <c:v>255.69090909090897</c:v>
                </c:pt>
                <c:pt idx="2260">
                  <c:v>245.07537100884403</c:v>
                </c:pt>
                <c:pt idx="2261">
                  <c:v>250.71428571428598</c:v>
                </c:pt>
                <c:pt idx="2262">
                  <c:v>248.80935672514602</c:v>
                </c:pt>
                <c:pt idx="2263">
                  <c:v>249.68008171603699</c:v>
                </c:pt>
                <c:pt idx="2264">
                  <c:v>246.02811747713002</c:v>
                </c:pt>
                <c:pt idx="2265">
                  <c:v>249.80454545454603</c:v>
                </c:pt>
                <c:pt idx="2266">
                  <c:v>250.782602684512</c:v>
                </c:pt>
                <c:pt idx="2267">
                  <c:v>249.57902060911903</c:v>
                </c:pt>
                <c:pt idx="2268">
                  <c:v>248.26485379027798</c:v>
                </c:pt>
                <c:pt idx="2269">
                  <c:v>246.885345772888</c:v>
                </c:pt>
                <c:pt idx="2270">
                  <c:v>240.22739795273699</c:v>
                </c:pt>
                <c:pt idx="2271">
                  <c:v>244.343950928309</c:v>
                </c:pt>
                <c:pt idx="2272">
                  <c:v>241.21907172995799</c:v>
                </c:pt>
                <c:pt idx="2273">
                  <c:v>233.42594927613499</c:v>
                </c:pt>
                <c:pt idx="2274">
                  <c:v>235.67757922880702</c:v>
                </c:pt>
                <c:pt idx="2275">
                  <c:v>240.059782608696</c:v>
                </c:pt>
                <c:pt idx="2276">
                  <c:v>247.86821286532899</c:v>
                </c:pt>
                <c:pt idx="2277">
                  <c:v>243.29904472427205</c:v>
                </c:pt>
                <c:pt idx="2278">
                  <c:v>241.48758215150502</c:v>
                </c:pt>
                <c:pt idx="2279">
                  <c:v>243.6</c:v>
                </c:pt>
                <c:pt idx="2280">
                  <c:v>240.83145818498301</c:v>
                </c:pt>
                <c:pt idx="2281">
                  <c:v>244.89779673063305</c:v>
                </c:pt>
                <c:pt idx="2282">
                  <c:v>244.50306561085995</c:v>
                </c:pt>
                <c:pt idx="2283">
                  <c:v>238.49213899995902</c:v>
                </c:pt>
                <c:pt idx="2284">
                  <c:v>241.17912087912097</c:v>
                </c:pt>
                <c:pt idx="2285">
                  <c:v>243.40306561085998</c:v>
                </c:pt>
                <c:pt idx="2286">
                  <c:v>233.88465182932205</c:v>
                </c:pt>
                <c:pt idx="2287">
                  <c:v>230.73520756699997</c:v>
                </c:pt>
                <c:pt idx="2288">
                  <c:v>235.01154754702799</c:v>
                </c:pt>
                <c:pt idx="2289">
                  <c:v>245.43125996810301</c:v>
                </c:pt>
                <c:pt idx="2290">
                  <c:v>241.54122328997803</c:v>
                </c:pt>
                <c:pt idx="2291">
                  <c:v>230.14202123653894</c:v>
                </c:pt>
                <c:pt idx="2292">
                  <c:v>233.65329952016896</c:v>
                </c:pt>
                <c:pt idx="2293">
                  <c:v>237.71724137930997</c:v>
                </c:pt>
                <c:pt idx="2294">
                  <c:v>238.81724137930996</c:v>
                </c:pt>
                <c:pt idx="2295">
                  <c:v>236.38953531957196</c:v>
                </c:pt>
                <c:pt idx="2296">
                  <c:v>238.18571428571406</c:v>
                </c:pt>
                <c:pt idx="2297">
                  <c:v>249.84000000000003</c:v>
                </c:pt>
                <c:pt idx="2298">
                  <c:v>240.7</c:v>
                </c:pt>
                <c:pt idx="2299">
                  <c:v>238.30000000000004</c:v>
                </c:pt>
                <c:pt idx="2300">
                  <c:v>236.3</c:v>
                </c:pt>
                <c:pt idx="2301">
                  <c:v>240.89268292682897</c:v>
                </c:pt>
                <c:pt idx="2302">
                  <c:v>242.49999999999997</c:v>
                </c:pt>
                <c:pt idx="2303">
                  <c:v>244.75263157894696</c:v>
                </c:pt>
                <c:pt idx="2304">
                  <c:v>239.79999999999995</c:v>
                </c:pt>
                <c:pt idx="2305">
                  <c:v>239.53749999999999</c:v>
                </c:pt>
                <c:pt idx="2306">
                  <c:v>240.73750000000001</c:v>
                </c:pt>
                <c:pt idx="2307">
                  <c:v>240.91923076923001</c:v>
                </c:pt>
                <c:pt idx="2308">
                  <c:v>235.4</c:v>
                </c:pt>
                <c:pt idx="2309">
                  <c:v>236.50000000000003</c:v>
                </c:pt>
                <c:pt idx="2310">
                  <c:v>239</c:v>
                </c:pt>
                <c:pt idx="2311">
                  <c:v>235.09999999999997</c:v>
                </c:pt>
                <c:pt idx="2312">
                  <c:v>237.57984150569601</c:v>
                </c:pt>
                <c:pt idx="2313">
                  <c:v>241.14331469267501</c:v>
                </c:pt>
                <c:pt idx="2314">
                  <c:v>242.79622507753703</c:v>
                </c:pt>
                <c:pt idx="2315">
                  <c:v>247.46227850656601</c:v>
                </c:pt>
                <c:pt idx="2316">
                  <c:v>239.65199362041503</c:v>
                </c:pt>
                <c:pt idx="2317">
                  <c:v>247.94619341563794</c:v>
                </c:pt>
                <c:pt idx="2318">
                  <c:v>246.48888888888902</c:v>
                </c:pt>
                <c:pt idx="2319">
                  <c:v>249.74166666666696</c:v>
                </c:pt>
                <c:pt idx="2320">
                  <c:v>250.76602811253096</c:v>
                </c:pt>
                <c:pt idx="2321">
                  <c:v>250.18888888888901</c:v>
                </c:pt>
                <c:pt idx="2322">
                  <c:v>257.76951144093999</c:v>
                </c:pt>
                <c:pt idx="2323">
                  <c:v>252.81537070524402</c:v>
                </c:pt>
                <c:pt idx="2324">
                  <c:v>256.59999999999997</c:v>
                </c:pt>
                <c:pt idx="2325">
                  <c:v>257.57238052314506</c:v>
                </c:pt>
                <c:pt idx="2326">
                  <c:v>253.83980582524293</c:v>
                </c:pt>
                <c:pt idx="2327">
                  <c:v>260.33333333333297</c:v>
                </c:pt>
                <c:pt idx="2328">
                  <c:v>251.10000000000002</c:v>
                </c:pt>
                <c:pt idx="2329">
                  <c:v>255.66043165467605</c:v>
                </c:pt>
                <c:pt idx="2330">
                  <c:v>254.988484848485</c:v>
                </c:pt>
                <c:pt idx="2331">
                  <c:v>259.32101346035302</c:v>
                </c:pt>
                <c:pt idx="2332">
                  <c:v>258.13333333333304</c:v>
                </c:pt>
                <c:pt idx="2333">
                  <c:v>261.00000000000006</c:v>
                </c:pt>
                <c:pt idx="2334">
                  <c:v>262.3</c:v>
                </c:pt>
                <c:pt idx="2335">
                  <c:v>272.09999999999997</c:v>
                </c:pt>
                <c:pt idx="2336">
                  <c:v>268.77058823529393</c:v>
                </c:pt>
                <c:pt idx="2337">
                  <c:v>277.81641791044797</c:v>
                </c:pt>
                <c:pt idx="2338">
                  <c:v>274.78815384868398</c:v>
                </c:pt>
                <c:pt idx="2339">
                  <c:v>269.29117647058803</c:v>
                </c:pt>
                <c:pt idx="2340">
                  <c:v>267.70000000000005</c:v>
                </c:pt>
                <c:pt idx="2341">
                  <c:v>262.95652173913095</c:v>
                </c:pt>
                <c:pt idx="2342">
                  <c:v>272</c:v>
                </c:pt>
                <c:pt idx="2343">
                  <c:v>270.40000000000003</c:v>
                </c:pt>
                <c:pt idx="2344">
                  <c:v>269.7</c:v>
                </c:pt>
                <c:pt idx="2345">
                  <c:v>272.70000000000005</c:v>
                </c:pt>
                <c:pt idx="2346">
                  <c:v>269.10000000000002</c:v>
                </c:pt>
                <c:pt idx="2347">
                  <c:v>272.3</c:v>
                </c:pt>
                <c:pt idx="2348">
                  <c:v>267.09664804469099</c:v>
                </c:pt>
                <c:pt idx="2349">
                  <c:v>267.67272727272706</c:v>
                </c:pt>
                <c:pt idx="2350">
                  <c:v>260.78888888888901</c:v>
                </c:pt>
                <c:pt idx="2351">
                  <c:v>259.79473684210495</c:v>
                </c:pt>
                <c:pt idx="2352">
                  <c:v>260.56818181818198</c:v>
                </c:pt>
                <c:pt idx="2353">
                  <c:v>256.98717948717899</c:v>
                </c:pt>
                <c:pt idx="2354">
                  <c:v>254.3</c:v>
                </c:pt>
                <c:pt idx="2355">
                  <c:v>261.26666666666705</c:v>
                </c:pt>
                <c:pt idx="2356">
                  <c:v>257.29999999999905</c:v>
                </c:pt>
                <c:pt idx="2357">
                  <c:v>250.70000000000005</c:v>
                </c:pt>
                <c:pt idx="2358">
                  <c:v>246.5</c:v>
                </c:pt>
                <c:pt idx="2359">
                  <c:v>249.00000000000003</c:v>
                </c:pt>
                <c:pt idx="2360">
                  <c:v>247.9</c:v>
                </c:pt>
                <c:pt idx="2361">
                  <c:v>253.433333333333</c:v>
                </c:pt>
                <c:pt idx="2362">
                  <c:v>253.14615384615396</c:v>
                </c:pt>
                <c:pt idx="2363">
                  <c:v>255.44615384615398</c:v>
                </c:pt>
                <c:pt idx="2364">
                  <c:v>251.24615384615399</c:v>
                </c:pt>
                <c:pt idx="2365">
                  <c:v>249.90000000000006</c:v>
                </c:pt>
                <c:pt idx="2366">
                  <c:v>256.00000000000006</c:v>
                </c:pt>
                <c:pt idx="2367">
                  <c:v>254.90000000000003</c:v>
                </c:pt>
                <c:pt idx="2368">
                  <c:v>256.3</c:v>
                </c:pt>
                <c:pt idx="2369">
                  <c:v>261.94615384615395</c:v>
                </c:pt>
                <c:pt idx="2370">
                  <c:v>259.60000000000002</c:v>
                </c:pt>
                <c:pt idx="2371">
                  <c:v>265.99999999999994</c:v>
                </c:pt>
                <c:pt idx="2372">
                  <c:v>265.18571428571403</c:v>
                </c:pt>
                <c:pt idx="2373">
                  <c:v>266.7</c:v>
                </c:pt>
                <c:pt idx="2374">
                  <c:v>270.89999999999998</c:v>
                </c:pt>
                <c:pt idx="2375">
                  <c:v>267.39999999999998</c:v>
                </c:pt>
                <c:pt idx="2376">
                  <c:v>273</c:v>
                </c:pt>
                <c:pt idx="2377">
                  <c:v>267.72941176470601</c:v>
                </c:pt>
                <c:pt idx="2378">
                  <c:v>266.929411764706</c:v>
                </c:pt>
                <c:pt idx="2379">
                  <c:v>261.36666666666696</c:v>
                </c:pt>
                <c:pt idx="2380">
                  <c:v>260.59375000000006</c:v>
                </c:pt>
                <c:pt idx="2381">
                  <c:v>256.70000000000005</c:v>
                </c:pt>
                <c:pt idx="2382">
                  <c:v>261.7</c:v>
                </c:pt>
                <c:pt idx="2383">
                  <c:v>257.90526315789498</c:v>
                </c:pt>
                <c:pt idx="2384">
                  <c:v>256.24999999999994</c:v>
                </c:pt>
                <c:pt idx="2385">
                  <c:v>250.24999999999994</c:v>
                </c:pt>
                <c:pt idx="2386">
                  <c:v>251.79999999999998</c:v>
                </c:pt>
                <c:pt idx="2387">
                  <c:v>249.85</c:v>
                </c:pt>
                <c:pt idx="2388">
                  <c:v>246.41818181818201</c:v>
                </c:pt>
                <c:pt idx="2389">
                  <c:v>245.7</c:v>
                </c:pt>
                <c:pt idx="2390">
                  <c:v>255.79999999999998</c:v>
                </c:pt>
                <c:pt idx="2391">
                  <c:v>259.12499999999994</c:v>
                </c:pt>
                <c:pt idx="2392">
                  <c:v>258.59999999999997</c:v>
                </c:pt>
                <c:pt idx="2393">
                  <c:v>254.27142857142897</c:v>
                </c:pt>
                <c:pt idx="2394">
                  <c:v>261.15000000000003</c:v>
                </c:pt>
                <c:pt idx="2395">
                  <c:v>263.46249999999998</c:v>
                </c:pt>
                <c:pt idx="2396">
                  <c:v>266.40000000000003</c:v>
                </c:pt>
                <c:pt idx="2397">
                  <c:v>261.58333333333303</c:v>
                </c:pt>
                <c:pt idx="2398">
                  <c:v>265.83278688524501</c:v>
                </c:pt>
                <c:pt idx="2399">
                  <c:v>267.22105263157903</c:v>
                </c:pt>
                <c:pt idx="2400">
                  <c:v>271.591304347826</c:v>
                </c:pt>
                <c:pt idx="2401">
                  <c:v>271.64615384615399</c:v>
                </c:pt>
                <c:pt idx="2402">
                  <c:v>280.31379310344897</c:v>
                </c:pt>
                <c:pt idx="2403">
                  <c:v>276.44</c:v>
                </c:pt>
                <c:pt idx="2404">
                  <c:v>275.88072289156605</c:v>
                </c:pt>
                <c:pt idx="2405">
                  <c:v>267.5</c:v>
                </c:pt>
                <c:pt idx="2406">
                  <c:v>271.461538461538</c:v>
                </c:pt>
                <c:pt idx="2407">
                  <c:v>272.05999999999995</c:v>
                </c:pt>
                <c:pt idx="2408">
                  <c:v>275.15862068965492</c:v>
                </c:pt>
                <c:pt idx="2409">
                  <c:v>272.22499999999997</c:v>
                </c:pt>
                <c:pt idx="2410">
                  <c:v>271.167647058824</c:v>
                </c:pt>
                <c:pt idx="2411">
                  <c:v>273.22631578947403</c:v>
                </c:pt>
                <c:pt idx="2412">
                  <c:v>270.79999999999995</c:v>
                </c:pt>
                <c:pt idx="2413">
                  <c:v>273.17058823529402</c:v>
                </c:pt>
                <c:pt idx="2414">
                  <c:v>274.94545454545499</c:v>
                </c:pt>
                <c:pt idx="2415">
                  <c:v>275.95999999999998</c:v>
                </c:pt>
                <c:pt idx="2416">
                  <c:v>285.48750000000001</c:v>
                </c:pt>
                <c:pt idx="2417">
                  <c:v>279.20000000000005</c:v>
                </c:pt>
                <c:pt idx="2418">
                  <c:v>283.20714285714297</c:v>
                </c:pt>
                <c:pt idx="2419">
                  <c:v>282.55714285714299</c:v>
                </c:pt>
                <c:pt idx="2420">
                  <c:v>286.783333333332</c:v>
                </c:pt>
                <c:pt idx="2421">
                  <c:v>291.89999999999998</c:v>
                </c:pt>
                <c:pt idx="2422">
                  <c:v>294.19078947368303</c:v>
                </c:pt>
                <c:pt idx="2423">
                  <c:v>292.63738317757105</c:v>
                </c:pt>
                <c:pt idx="2424">
                  <c:v>296.73846153846102</c:v>
                </c:pt>
                <c:pt idx="2425">
                  <c:v>295.29411764705901</c:v>
                </c:pt>
                <c:pt idx="2426">
                  <c:v>293.13960396039704</c:v>
                </c:pt>
                <c:pt idx="2427">
                  <c:v>287.59382716049402</c:v>
                </c:pt>
                <c:pt idx="2428">
                  <c:v>287.49999999999903</c:v>
                </c:pt>
                <c:pt idx="2429">
                  <c:v>289.14358974359004</c:v>
                </c:pt>
                <c:pt idx="2430">
                  <c:v>283.19285714285695</c:v>
                </c:pt>
                <c:pt idx="2431">
                  <c:v>298.49227467810903</c:v>
                </c:pt>
                <c:pt idx="2432">
                  <c:v>310.69227467810902</c:v>
                </c:pt>
                <c:pt idx="2433">
                  <c:v>306.40769230769098</c:v>
                </c:pt>
                <c:pt idx="2434">
                  <c:v>297.06666666666797</c:v>
                </c:pt>
                <c:pt idx="2435">
                  <c:v>298.48921161825899</c:v>
                </c:pt>
                <c:pt idx="2436">
                  <c:v>299.29166666666697</c:v>
                </c:pt>
                <c:pt idx="2437">
                  <c:v>301.34339622641397</c:v>
                </c:pt>
                <c:pt idx="2438">
                  <c:v>301.77052023121303</c:v>
                </c:pt>
                <c:pt idx="2439">
                  <c:v>302.07499999999993</c:v>
                </c:pt>
                <c:pt idx="2440">
                  <c:v>303.26883116883005</c:v>
                </c:pt>
                <c:pt idx="2441">
                  <c:v>293.12448979591903</c:v>
                </c:pt>
                <c:pt idx="2442">
                  <c:v>285.66377952756</c:v>
                </c:pt>
                <c:pt idx="2443">
                  <c:v>291.18627450980301</c:v>
                </c:pt>
                <c:pt idx="2444">
                  <c:v>284.26033519552993</c:v>
                </c:pt>
                <c:pt idx="2445">
                  <c:v>282.92820512820504</c:v>
                </c:pt>
                <c:pt idx="2446">
                  <c:v>279.82499999999993</c:v>
                </c:pt>
                <c:pt idx="2447">
                  <c:v>283.57499999999902</c:v>
                </c:pt>
                <c:pt idx="2448">
                  <c:v>280.89999999999998</c:v>
                </c:pt>
                <c:pt idx="2449">
                  <c:v>284.25454545454403</c:v>
                </c:pt>
                <c:pt idx="2450">
                  <c:v>284.18235294117596</c:v>
                </c:pt>
                <c:pt idx="2451">
                  <c:v>287.78000000000009</c:v>
                </c:pt>
                <c:pt idx="2452">
                  <c:v>290.85555555555595</c:v>
                </c:pt>
                <c:pt idx="2453">
                  <c:v>297.60229885057498</c:v>
                </c:pt>
                <c:pt idx="2454">
                  <c:v>295</c:v>
                </c:pt>
                <c:pt idx="2455">
                  <c:v>296.09382716049402</c:v>
                </c:pt>
                <c:pt idx="2456">
                  <c:v>287.8</c:v>
                </c:pt>
                <c:pt idx="2457">
                  <c:v>283.37692307692203</c:v>
                </c:pt>
                <c:pt idx="2458">
                  <c:v>285.08181818181794</c:v>
                </c:pt>
                <c:pt idx="2459">
                  <c:v>286.13116883116999</c:v>
                </c:pt>
                <c:pt idx="2460">
                  <c:v>277.22359550561902</c:v>
                </c:pt>
                <c:pt idx="2461">
                  <c:v>278.959259259259</c:v>
                </c:pt>
                <c:pt idx="2462">
                  <c:v>280.80952380952499</c:v>
                </c:pt>
                <c:pt idx="2463">
                  <c:v>282.09999999999997</c:v>
                </c:pt>
                <c:pt idx="2464">
                  <c:v>275.430555555556</c:v>
                </c:pt>
                <c:pt idx="2465">
                  <c:v>272.26363636363595</c:v>
                </c:pt>
                <c:pt idx="2466">
                  <c:v>267.86363636363603</c:v>
                </c:pt>
                <c:pt idx="2467">
                  <c:v>266.13829787234096</c:v>
                </c:pt>
                <c:pt idx="2468">
                  <c:v>270.57446808510599</c:v>
                </c:pt>
                <c:pt idx="2469">
                  <c:v>270.73333333333295</c:v>
                </c:pt>
                <c:pt idx="2470">
                  <c:v>268.10000000000002</c:v>
                </c:pt>
                <c:pt idx="2471">
                  <c:v>270.73846153846102</c:v>
                </c:pt>
                <c:pt idx="2472">
                  <c:v>269.30000000000007</c:v>
                </c:pt>
                <c:pt idx="2473">
                  <c:v>267.8</c:v>
                </c:pt>
                <c:pt idx="2474">
                  <c:v>265.05714285714299</c:v>
                </c:pt>
                <c:pt idx="2475">
                  <c:v>257.3125</c:v>
                </c:pt>
                <c:pt idx="2476">
                  <c:v>265.48</c:v>
                </c:pt>
                <c:pt idx="2477">
                  <c:v>265.72105263157903</c:v>
                </c:pt>
                <c:pt idx="2478">
                  <c:v>265.90000000000003</c:v>
                </c:pt>
                <c:pt idx="2479">
                  <c:v>269.98235294117603</c:v>
                </c:pt>
                <c:pt idx="2480">
                  <c:v>265.58636363636401</c:v>
                </c:pt>
                <c:pt idx="2481">
                  <c:v>268.71621621621603</c:v>
                </c:pt>
                <c:pt idx="2482">
                  <c:v>264.39516129032302</c:v>
                </c:pt>
                <c:pt idx="2483">
                  <c:v>256.64705882352899</c:v>
                </c:pt>
                <c:pt idx="2484">
                  <c:v>254.69629629629802</c:v>
                </c:pt>
                <c:pt idx="2485">
                  <c:v>258.62564102564107</c:v>
                </c:pt>
                <c:pt idx="2486">
                  <c:v>251.83157894736806</c:v>
                </c:pt>
                <c:pt idx="2487">
                  <c:v>257.621052631579</c:v>
                </c:pt>
                <c:pt idx="2488">
                  <c:v>254.84687499999995</c:v>
                </c:pt>
                <c:pt idx="2489">
                  <c:v>256.2</c:v>
                </c:pt>
                <c:pt idx="2490">
                  <c:v>254.2</c:v>
                </c:pt>
                <c:pt idx="2491">
                  <c:v>256</c:v>
                </c:pt>
                <c:pt idx="2492">
                  <c:v>259.99999999999994</c:v>
                </c:pt>
                <c:pt idx="2493">
                  <c:v>259.25789473684205</c:v>
                </c:pt>
                <c:pt idx="2494">
                  <c:v>259.47142857142802</c:v>
                </c:pt>
                <c:pt idx="2495">
                  <c:v>262.66666666666697</c:v>
                </c:pt>
                <c:pt idx="2496">
                  <c:v>263.30000000000007</c:v>
                </c:pt>
                <c:pt idx="2497">
                  <c:v>263.86666666666696</c:v>
                </c:pt>
                <c:pt idx="2498">
                  <c:v>259.83939393939403</c:v>
                </c:pt>
                <c:pt idx="2499">
                  <c:v>257.5</c:v>
                </c:pt>
                <c:pt idx="2500">
                  <c:v>255.69999999999996</c:v>
                </c:pt>
                <c:pt idx="2501">
                  <c:v>251.082608695652</c:v>
                </c:pt>
                <c:pt idx="2502">
                  <c:v>252.62405063291195</c:v>
                </c:pt>
                <c:pt idx="2503">
                  <c:v>249.82500000000002</c:v>
                </c:pt>
                <c:pt idx="2504">
                  <c:v>245.00384615384601</c:v>
                </c:pt>
                <c:pt idx="2505">
                  <c:v>240.50000000000003</c:v>
                </c:pt>
                <c:pt idx="2506">
                  <c:v>241.82499999999999</c:v>
                </c:pt>
                <c:pt idx="2507">
                  <c:v>245.49230769230803</c:v>
                </c:pt>
                <c:pt idx="2508">
                  <c:v>242.43333333333302</c:v>
                </c:pt>
                <c:pt idx="2509">
                  <c:v>247.30000000000004</c:v>
                </c:pt>
                <c:pt idx="2510">
                  <c:v>248.00624999999999</c:v>
                </c:pt>
                <c:pt idx="2511">
                  <c:v>246.00845070422503</c:v>
                </c:pt>
                <c:pt idx="2512">
                  <c:v>241.69705882352906</c:v>
                </c:pt>
                <c:pt idx="2513">
                  <c:v>244.97142857142907</c:v>
                </c:pt>
                <c:pt idx="2514">
                  <c:v>242.40000000000003</c:v>
                </c:pt>
                <c:pt idx="2515">
                  <c:v>241.36250000000007</c:v>
                </c:pt>
                <c:pt idx="2516">
                  <c:v>239.60000000000002</c:v>
                </c:pt>
                <c:pt idx="2517">
                  <c:v>236.94444444444395</c:v>
                </c:pt>
                <c:pt idx="2518">
                  <c:v>242.13023255813999</c:v>
                </c:pt>
                <c:pt idx="2519">
                  <c:v>244.33023255813998</c:v>
                </c:pt>
                <c:pt idx="2520">
                  <c:v>211.00909090909107</c:v>
                </c:pt>
                <c:pt idx="2521">
                  <c:v>213.94246575342498</c:v>
                </c:pt>
                <c:pt idx="2522">
                  <c:v>205.38372093023196</c:v>
                </c:pt>
                <c:pt idx="2523">
                  <c:v>202.73999999999995</c:v>
                </c:pt>
                <c:pt idx="2524">
                  <c:v>206.02</c:v>
                </c:pt>
                <c:pt idx="2525">
                  <c:v>199.32000000000002</c:v>
                </c:pt>
                <c:pt idx="2526">
                  <c:v>192.91698113207599</c:v>
                </c:pt>
                <c:pt idx="2527">
                  <c:v>192.40759493670799</c:v>
                </c:pt>
                <c:pt idx="2528">
                  <c:v>189.07777777777804</c:v>
                </c:pt>
                <c:pt idx="2529">
                  <c:v>171.67500000000001</c:v>
                </c:pt>
                <c:pt idx="2530">
                  <c:v>175.86666666666702</c:v>
                </c:pt>
                <c:pt idx="2531">
                  <c:v>176.68139534883798</c:v>
                </c:pt>
                <c:pt idx="2532">
                  <c:v>181.90645161290297</c:v>
                </c:pt>
                <c:pt idx="2533">
                  <c:v>180.09090909090904</c:v>
                </c:pt>
                <c:pt idx="2534">
                  <c:v>181.39999999999995</c:v>
                </c:pt>
                <c:pt idx="2535">
                  <c:v>180.09999999999997</c:v>
                </c:pt>
                <c:pt idx="2536">
                  <c:v>183.80000000000004</c:v>
                </c:pt>
                <c:pt idx="2537">
                  <c:v>177.92985074626904</c:v>
                </c:pt>
                <c:pt idx="2538">
                  <c:v>178.72015503876005</c:v>
                </c:pt>
                <c:pt idx="2539">
                  <c:v>180.344444444445</c:v>
                </c:pt>
                <c:pt idx="2540">
                  <c:v>182.49999999999997</c:v>
                </c:pt>
                <c:pt idx="2541">
                  <c:v>178.842105263158</c:v>
                </c:pt>
                <c:pt idx="2542">
                  <c:v>173.971830985916</c:v>
                </c:pt>
                <c:pt idx="2543">
                  <c:v>182.57843137254901</c:v>
                </c:pt>
                <c:pt idx="2544">
                  <c:v>170.383966244726</c:v>
                </c:pt>
                <c:pt idx="2545">
                  <c:v>174.92830188679301</c:v>
                </c:pt>
                <c:pt idx="2546">
                  <c:v>176.29999999999998</c:v>
                </c:pt>
                <c:pt idx="2547">
                  <c:v>175.65</c:v>
                </c:pt>
                <c:pt idx="2548">
                  <c:v>176.314285714286</c:v>
                </c:pt>
                <c:pt idx="2549">
                  <c:v>174.29999999999998</c:v>
                </c:pt>
                <c:pt idx="2550">
                  <c:v>184.35999999999999</c:v>
                </c:pt>
                <c:pt idx="2551">
                  <c:v>174.96296296296293</c:v>
                </c:pt>
                <c:pt idx="2552">
                  <c:v>172.30645161290298</c:v>
                </c:pt>
                <c:pt idx="2553">
                  <c:v>172.71851851851903</c:v>
                </c:pt>
                <c:pt idx="2554">
                  <c:v>178.49629629629598</c:v>
                </c:pt>
                <c:pt idx="2555">
                  <c:v>171.5</c:v>
                </c:pt>
                <c:pt idx="2556">
                  <c:v>166.503571428572</c:v>
                </c:pt>
                <c:pt idx="2557">
                  <c:v>167.30357142857198</c:v>
                </c:pt>
                <c:pt idx="2558">
                  <c:v>169.49999999999997</c:v>
                </c:pt>
                <c:pt idx="2559">
                  <c:v>170.18955223880602</c:v>
                </c:pt>
                <c:pt idx="2560">
                  <c:v>172.62222222222294</c:v>
                </c:pt>
                <c:pt idx="2561">
                  <c:v>169.62222222222198</c:v>
                </c:pt>
                <c:pt idx="2562">
                  <c:v>167.65094339622695</c:v>
                </c:pt>
                <c:pt idx="2563">
                  <c:v>168.666666666667</c:v>
                </c:pt>
                <c:pt idx="2564">
                  <c:v>171.10000000000002</c:v>
                </c:pt>
                <c:pt idx="2565">
                  <c:v>173.1</c:v>
                </c:pt>
                <c:pt idx="2566">
                  <c:v>181.23548387096798</c:v>
                </c:pt>
                <c:pt idx="2567">
                  <c:v>173.45263157894698</c:v>
                </c:pt>
                <c:pt idx="2568">
                  <c:v>172.2</c:v>
                </c:pt>
                <c:pt idx="2569">
                  <c:v>169.3</c:v>
                </c:pt>
                <c:pt idx="2570">
                  <c:v>164.9</c:v>
                </c:pt>
                <c:pt idx="2571">
                  <c:v>166.47500000000002</c:v>
                </c:pt>
                <c:pt idx="2572">
                  <c:v>173.15238095238104</c:v>
                </c:pt>
                <c:pt idx="2573">
                  <c:v>175.73333333333304</c:v>
                </c:pt>
                <c:pt idx="2574">
                  <c:v>176.955223880597</c:v>
                </c:pt>
                <c:pt idx="2575">
                  <c:v>177.44615384615395</c:v>
                </c:pt>
                <c:pt idx="2576">
                  <c:v>178.7</c:v>
                </c:pt>
                <c:pt idx="2577">
                  <c:v>182.05294117647094</c:v>
                </c:pt>
                <c:pt idx="2578">
                  <c:v>177.39999999999995</c:v>
                </c:pt>
                <c:pt idx="2579">
                  <c:v>176.22692307692401</c:v>
                </c:pt>
                <c:pt idx="2580">
                  <c:v>171.64672897196297</c:v>
                </c:pt>
                <c:pt idx="2581">
                  <c:v>169.35000000000002</c:v>
                </c:pt>
                <c:pt idx="2582">
                  <c:v>170.11886792452896</c:v>
                </c:pt>
                <c:pt idx="2583">
                  <c:v>169.21578947368405</c:v>
                </c:pt>
                <c:pt idx="2584">
                  <c:v>170.09999999999997</c:v>
                </c:pt>
                <c:pt idx="2585">
                  <c:v>166.5</c:v>
                </c:pt>
                <c:pt idx="2586">
                  <c:v>165.31428571428597</c:v>
                </c:pt>
                <c:pt idx="2587">
                  <c:v>170.90624999999901</c:v>
                </c:pt>
                <c:pt idx="2588">
                  <c:v>168.03529411764703</c:v>
                </c:pt>
                <c:pt idx="2589">
                  <c:v>173.01627906976699</c:v>
                </c:pt>
                <c:pt idx="2590">
                  <c:v>187.17142857142898</c:v>
                </c:pt>
                <c:pt idx="2591">
                  <c:v>174.80476190476205</c:v>
                </c:pt>
                <c:pt idx="2592">
                  <c:v>174.9</c:v>
                </c:pt>
                <c:pt idx="2593">
                  <c:v>176.01428571428593</c:v>
                </c:pt>
                <c:pt idx="2594">
                  <c:v>182.20000000000002</c:v>
                </c:pt>
                <c:pt idx="2595">
                  <c:v>181.23636363636399</c:v>
                </c:pt>
                <c:pt idx="2596">
                  <c:v>171.68852459016301</c:v>
                </c:pt>
                <c:pt idx="2597">
                  <c:v>171.11666666666702</c:v>
                </c:pt>
                <c:pt idx="2598">
                  <c:v>173.957142857143</c:v>
                </c:pt>
                <c:pt idx="2599">
                  <c:v>169.31428571428503</c:v>
                </c:pt>
                <c:pt idx="2600">
                  <c:v>173.19171974522405</c:v>
                </c:pt>
                <c:pt idx="2601">
                  <c:v>165.02500000000003</c:v>
                </c:pt>
                <c:pt idx="2602">
                  <c:v>163.83157894736797</c:v>
                </c:pt>
                <c:pt idx="2603">
                  <c:v>166.06944444444403</c:v>
                </c:pt>
                <c:pt idx="2604">
                  <c:v>157.00071942446095</c:v>
                </c:pt>
                <c:pt idx="2605">
                  <c:v>159.85454545454502</c:v>
                </c:pt>
                <c:pt idx="2606">
                  <c:v>163.24827586206899</c:v>
                </c:pt>
                <c:pt idx="2607">
                  <c:v>154.35217391304298</c:v>
                </c:pt>
                <c:pt idx="2608">
                  <c:v>153.46666666666698</c:v>
                </c:pt>
                <c:pt idx="2609">
                  <c:v>158.02815533980598</c:v>
                </c:pt>
                <c:pt idx="2610">
                  <c:v>162.24999999999997</c:v>
                </c:pt>
                <c:pt idx="2611">
                  <c:v>160.30000000000001</c:v>
                </c:pt>
                <c:pt idx="2612">
                  <c:v>153.042857142857</c:v>
                </c:pt>
                <c:pt idx="2613">
                  <c:v>165.683333333333</c:v>
                </c:pt>
                <c:pt idx="2614">
                  <c:v>161.08333333333303</c:v>
                </c:pt>
                <c:pt idx="2615">
                  <c:v>159.98571428571401</c:v>
                </c:pt>
                <c:pt idx="2616">
                  <c:v>162.44999999999999</c:v>
                </c:pt>
                <c:pt idx="2617">
                  <c:v>166.666666666667</c:v>
                </c:pt>
                <c:pt idx="2618">
                  <c:v>163.48260869565198</c:v>
                </c:pt>
                <c:pt idx="2619">
                  <c:v>166.02647058823501</c:v>
                </c:pt>
                <c:pt idx="2620">
                  <c:v>161.933333333333</c:v>
                </c:pt>
                <c:pt idx="2621">
                  <c:v>160.190909090909</c:v>
                </c:pt>
                <c:pt idx="2622">
                  <c:v>156.39090909090902</c:v>
                </c:pt>
                <c:pt idx="2623">
                  <c:v>160.9</c:v>
                </c:pt>
                <c:pt idx="2624">
                  <c:v>158.35</c:v>
                </c:pt>
                <c:pt idx="2625">
                  <c:v>158.15</c:v>
                </c:pt>
                <c:pt idx="2626">
                  <c:v>161.74999999999997</c:v>
                </c:pt>
                <c:pt idx="2627">
                  <c:v>160.333333333333</c:v>
                </c:pt>
                <c:pt idx="2628">
                  <c:v>165.47931034482701</c:v>
                </c:pt>
                <c:pt idx="2629">
                  <c:v>160.49999999999994</c:v>
                </c:pt>
                <c:pt idx="2630">
                  <c:v>169.20000000000002</c:v>
                </c:pt>
                <c:pt idx="2631">
                  <c:v>175.3</c:v>
                </c:pt>
                <c:pt idx="2632">
                  <c:v>171.59999999999997</c:v>
                </c:pt>
                <c:pt idx="2633">
                  <c:v>169.05510204081597</c:v>
                </c:pt>
                <c:pt idx="2634">
                  <c:v>175.43333333333297</c:v>
                </c:pt>
                <c:pt idx="2635">
                  <c:v>173.230769230769</c:v>
                </c:pt>
                <c:pt idx="2636">
                  <c:v>175.35714285714303</c:v>
                </c:pt>
                <c:pt idx="2637">
                  <c:v>177.50000000000003</c:v>
                </c:pt>
                <c:pt idx="2638">
                  <c:v>177.46249999999998</c:v>
                </c:pt>
                <c:pt idx="2639">
                  <c:v>180.75714285714298</c:v>
                </c:pt>
                <c:pt idx="2640">
                  <c:v>187.17272727272706</c:v>
                </c:pt>
                <c:pt idx="2641">
                  <c:v>191.39999999999998</c:v>
                </c:pt>
                <c:pt idx="2642">
                  <c:v>186.51290322580601</c:v>
                </c:pt>
                <c:pt idx="2643">
                  <c:v>180.16972111553895</c:v>
                </c:pt>
                <c:pt idx="2644">
                  <c:v>172.03943661971897</c:v>
                </c:pt>
                <c:pt idx="2645">
                  <c:v>175.04878048780498</c:v>
                </c:pt>
                <c:pt idx="2646">
                  <c:v>174.40833333333302</c:v>
                </c:pt>
                <c:pt idx="2647">
                  <c:v>179.75087719298202</c:v>
                </c:pt>
                <c:pt idx="2648">
                  <c:v>176.85</c:v>
                </c:pt>
                <c:pt idx="2649">
                  <c:v>179.69523809523798</c:v>
                </c:pt>
                <c:pt idx="2650">
                  <c:v>181.83406593406599</c:v>
                </c:pt>
                <c:pt idx="2651">
                  <c:v>177.53571428571502</c:v>
                </c:pt>
                <c:pt idx="2652">
                  <c:v>176.93636363636398</c:v>
                </c:pt>
                <c:pt idx="2653">
                  <c:v>183.13333333333301</c:v>
                </c:pt>
                <c:pt idx="2654">
                  <c:v>182.15420560747702</c:v>
                </c:pt>
                <c:pt idx="2655">
                  <c:v>187.8</c:v>
                </c:pt>
                <c:pt idx="2656">
                  <c:v>184.50000000000003</c:v>
                </c:pt>
                <c:pt idx="2657">
                  <c:v>187.69743589743601</c:v>
                </c:pt>
                <c:pt idx="2658">
                  <c:v>189.09999999999997</c:v>
                </c:pt>
                <c:pt idx="2659">
                  <c:v>185.552830188679</c:v>
                </c:pt>
                <c:pt idx="2660">
                  <c:v>190.23846153846202</c:v>
                </c:pt>
                <c:pt idx="2661">
                  <c:v>190.73846153846202</c:v>
                </c:pt>
                <c:pt idx="2662">
                  <c:v>187.88571428571495</c:v>
                </c:pt>
                <c:pt idx="2663">
                  <c:v>187.79306930693096</c:v>
                </c:pt>
                <c:pt idx="2664">
                  <c:v>184.18709677419406</c:v>
                </c:pt>
                <c:pt idx="2665">
                  <c:v>182.68181818181799</c:v>
                </c:pt>
                <c:pt idx="2666">
                  <c:v>181.82592592592596</c:v>
                </c:pt>
                <c:pt idx="2667">
                  <c:v>184.71702127659597</c:v>
                </c:pt>
                <c:pt idx="2668">
                  <c:v>185.38333333333296</c:v>
                </c:pt>
                <c:pt idx="2669">
                  <c:v>177.59277108433798</c:v>
                </c:pt>
                <c:pt idx="2670">
                  <c:v>174.980281690141</c:v>
                </c:pt>
                <c:pt idx="2671">
                  <c:v>173.07647058823599</c:v>
                </c:pt>
                <c:pt idx="2672">
                  <c:v>176.75217391304398</c:v>
                </c:pt>
                <c:pt idx="2673">
                  <c:v>180.53669724770702</c:v>
                </c:pt>
                <c:pt idx="2674">
                  <c:v>189.88333333333296</c:v>
                </c:pt>
                <c:pt idx="2675">
                  <c:v>194.92857142857099</c:v>
                </c:pt>
                <c:pt idx="2676">
                  <c:v>199.43589743589706</c:v>
                </c:pt>
                <c:pt idx="2677">
                  <c:v>203.53999999999996</c:v>
                </c:pt>
                <c:pt idx="2678">
                  <c:v>203.73611111111103</c:v>
                </c:pt>
                <c:pt idx="2679">
                  <c:v>204.59062500000002</c:v>
                </c:pt>
                <c:pt idx="2680">
                  <c:v>201.39999999999998</c:v>
                </c:pt>
                <c:pt idx="2681">
                  <c:v>194.45000000000002</c:v>
                </c:pt>
                <c:pt idx="2682">
                  <c:v>199.19199999999805</c:v>
                </c:pt>
                <c:pt idx="2683">
                  <c:v>195.92912621359204</c:v>
                </c:pt>
                <c:pt idx="2684">
                  <c:v>198.05691056910496</c:v>
                </c:pt>
                <c:pt idx="2685">
                  <c:v>197.50314465408704</c:v>
                </c:pt>
                <c:pt idx="2686">
                  <c:v>199.94905660377299</c:v>
                </c:pt>
                <c:pt idx="2687">
                  <c:v>198.96371681415803</c:v>
                </c:pt>
                <c:pt idx="2688">
                  <c:v>205.68655462184702</c:v>
                </c:pt>
                <c:pt idx="2689">
                  <c:v>204.45000000000002</c:v>
                </c:pt>
                <c:pt idx="2690">
                  <c:v>206.66122448979601</c:v>
                </c:pt>
                <c:pt idx="2691">
                  <c:v>209.96388888888902</c:v>
                </c:pt>
                <c:pt idx="2692">
                  <c:v>210.64676258992895</c:v>
                </c:pt>
                <c:pt idx="2693">
                  <c:v>215.492307692308</c:v>
                </c:pt>
                <c:pt idx="2694">
                  <c:v>214.54502369668299</c:v>
                </c:pt>
                <c:pt idx="2695">
                  <c:v>211.42524271844798</c:v>
                </c:pt>
                <c:pt idx="2696">
                  <c:v>205.92524271844798</c:v>
                </c:pt>
                <c:pt idx="2697">
                  <c:v>211.55365853658603</c:v>
                </c:pt>
                <c:pt idx="2698">
                  <c:v>213.55909090909</c:v>
                </c:pt>
                <c:pt idx="2699">
                  <c:v>211.90845070422503</c:v>
                </c:pt>
                <c:pt idx="2700">
                  <c:v>210.68913043478307</c:v>
                </c:pt>
                <c:pt idx="2701">
                  <c:v>209.23541666666696</c:v>
                </c:pt>
                <c:pt idx="2702">
                  <c:v>214.763917525773</c:v>
                </c:pt>
                <c:pt idx="2703">
                  <c:v>216.10678409247305</c:v>
                </c:pt>
                <c:pt idx="2704">
                  <c:v>220.82000000000005</c:v>
                </c:pt>
                <c:pt idx="2705">
                  <c:v>221.993333333333</c:v>
                </c:pt>
                <c:pt idx="2706">
                  <c:v>221.50720208766197</c:v>
                </c:pt>
                <c:pt idx="2707">
                  <c:v>223.97647256589602</c:v>
                </c:pt>
                <c:pt idx="2708">
                  <c:v>223.23571428571404</c:v>
                </c:pt>
                <c:pt idx="2709">
                  <c:v>215.85263157894704</c:v>
                </c:pt>
                <c:pt idx="2710">
                  <c:v>224.31931862138802</c:v>
                </c:pt>
                <c:pt idx="2711">
                  <c:v>217.78888888888903</c:v>
                </c:pt>
                <c:pt idx="2712">
                  <c:v>226.28358208955203</c:v>
                </c:pt>
                <c:pt idx="2713">
                  <c:v>222.14146341463396</c:v>
                </c:pt>
                <c:pt idx="2714">
                  <c:v>216.71818181818199</c:v>
                </c:pt>
                <c:pt idx="2715">
                  <c:v>216.53862433862398</c:v>
                </c:pt>
                <c:pt idx="2716">
                  <c:v>212.42432432432398</c:v>
                </c:pt>
                <c:pt idx="2717">
                  <c:v>214.31279355581702</c:v>
                </c:pt>
                <c:pt idx="2718">
                  <c:v>212.94999999999996</c:v>
                </c:pt>
                <c:pt idx="2719">
                  <c:v>210.24999999999997</c:v>
                </c:pt>
                <c:pt idx="2720">
                  <c:v>208.74999999999994</c:v>
                </c:pt>
                <c:pt idx="2721">
                  <c:v>206.20000000000002</c:v>
                </c:pt>
                <c:pt idx="2722">
                  <c:v>203.562561754429</c:v>
                </c:pt>
                <c:pt idx="2723">
                  <c:v>205.01999999999998</c:v>
                </c:pt>
                <c:pt idx="2724">
                  <c:v>207.58727562824095</c:v>
                </c:pt>
                <c:pt idx="2725">
                  <c:v>206.50700636942699</c:v>
                </c:pt>
                <c:pt idx="2726">
                  <c:v>201.32857142857102</c:v>
                </c:pt>
                <c:pt idx="2727">
                  <c:v>204.69999999999996</c:v>
                </c:pt>
                <c:pt idx="2728">
                  <c:v>206.53333333333302</c:v>
                </c:pt>
                <c:pt idx="2729">
                  <c:v>207.18235294117596</c:v>
                </c:pt>
                <c:pt idx="2730">
                  <c:v>212.58461538461501</c:v>
                </c:pt>
                <c:pt idx="2731">
                  <c:v>211.70256410256405</c:v>
                </c:pt>
                <c:pt idx="2732">
                  <c:v>212.06052631579001</c:v>
                </c:pt>
                <c:pt idx="2733">
                  <c:v>208.70588235294102</c:v>
                </c:pt>
                <c:pt idx="2734">
                  <c:v>215.28780487804903</c:v>
                </c:pt>
                <c:pt idx="2735">
                  <c:v>215.57272727272698</c:v>
                </c:pt>
                <c:pt idx="2736">
                  <c:v>223.51935483871</c:v>
                </c:pt>
                <c:pt idx="2737">
                  <c:v>227.11948051948099</c:v>
                </c:pt>
                <c:pt idx="2738">
                  <c:v>224.6</c:v>
                </c:pt>
                <c:pt idx="2739">
                  <c:v>224.95555555555597</c:v>
                </c:pt>
                <c:pt idx="2740">
                  <c:v>219.3</c:v>
                </c:pt>
                <c:pt idx="2741">
                  <c:v>220.440425531915</c:v>
                </c:pt>
                <c:pt idx="2742">
                  <c:v>208.90000000000003</c:v>
                </c:pt>
                <c:pt idx="2743">
                  <c:v>207.23589743589699</c:v>
                </c:pt>
                <c:pt idx="2744">
                  <c:v>202.29629629629596</c:v>
                </c:pt>
                <c:pt idx="2745">
                  <c:v>206.87460317460298</c:v>
                </c:pt>
                <c:pt idx="2746">
                  <c:v>200.88333333333296</c:v>
                </c:pt>
                <c:pt idx="2747">
                  <c:v>206.38333333333296</c:v>
                </c:pt>
                <c:pt idx="2748">
                  <c:v>209.994736842105</c:v>
                </c:pt>
                <c:pt idx="2749">
                  <c:v>208.897435897436</c:v>
                </c:pt>
                <c:pt idx="2750">
                  <c:v>225.34</c:v>
                </c:pt>
                <c:pt idx="2751">
                  <c:v>226.35517241379296</c:v>
                </c:pt>
                <c:pt idx="2752">
                  <c:v>227.86666666666605</c:v>
                </c:pt>
                <c:pt idx="2753">
                  <c:v>229.25107913668995</c:v>
                </c:pt>
                <c:pt idx="2754">
                  <c:v>231.45714285714297</c:v>
                </c:pt>
                <c:pt idx="2755">
                  <c:v>230.15714285714299</c:v>
                </c:pt>
                <c:pt idx="2756">
                  <c:v>229.83076923076902</c:v>
                </c:pt>
                <c:pt idx="2757">
                  <c:v>227.96000000000004</c:v>
                </c:pt>
                <c:pt idx="2758">
                  <c:v>235.17272727272706</c:v>
                </c:pt>
                <c:pt idx="2759">
                  <c:v>234.89320388349398</c:v>
                </c:pt>
                <c:pt idx="2760">
                  <c:v>230.62272727272699</c:v>
                </c:pt>
                <c:pt idx="2761">
                  <c:v>221.35869565217399</c:v>
                </c:pt>
                <c:pt idx="2762">
                  <c:v>216.44736842105203</c:v>
                </c:pt>
                <c:pt idx="2763">
                  <c:v>210.060465116279</c:v>
                </c:pt>
                <c:pt idx="2764">
                  <c:v>208.70526315789402</c:v>
                </c:pt>
                <c:pt idx="2765">
                  <c:v>207.25833333333296</c:v>
                </c:pt>
                <c:pt idx="2766">
                  <c:v>207.05000000000004</c:v>
                </c:pt>
                <c:pt idx="2767">
                  <c:v>211.48085106382996</c:v>
                </c:pt>
                <c:pt idx="2768">
                  <c:v>210.72222222222203</c:v>
                </c:pt>
                <c:pt idx="2769">
                  <c:v>212.4</c:v>
                </c:pt>
                <c:pt idx="2770">
                  <c:v>203.56296296296298</c:v>
                </c:pt>
                <c:pt idx="2771">
                  <c:v>202.98571428571503</c:v>
                </c:pt>
                <c:pt idx="2772">
                  <c:v>206.35688449374007</c:v>
                </c:pt>
                <c:pt idx="2773">
                  <c:v>204.40078387457902</c:v>
                </c:pt>
                <c:pt idx="2774">
                  <c:v>202.66923076923104</c:v>
                </c:pt>
                <c:pt idx="2775">
                  <c:v>197.015059738345</c:v>
                </c:pt>
                <c:pt idx="2776">
                  <c:v>202.64827586206806</c:v>
                </c:pt>
                <c:pt idx="2777">
                  <c:v>203.12857142857106</c:v>
                </c:pt>
                <c:pt idx="2778">
                  <c:v>201.92727272727299</c:v>
                </c:pt>
                <c:pt idx="2779">
                  <c:v>202.2</c:v>
                </c:pt>
                <c:pt idx="2780">
                  <c:v>193.63170731707396</c:v>
                </c:pt>
                <c:pt idx="2781">
                  <c:v>190.739024390244</c:v>
                </c:pt>
                <c:pt idx="2782">
                  <c:v>188.81707317073202</c:v>
                </c:pt>
                <c:pt idx="2783">
                  <c:v>190.06666666666706</c:v>
                </c:pt>
                <c:pt idx="2784">
                  <c:v>192.26666666666699</c:v>
                </c:pt>
                <c:pt idx="2785">
                  <c:v>186.45000000000002</c:v>
                </c:pt>
                <c:pt idx="2786">
                  <c:v>185.83333333333303</c:v>
                </c:pt>
                <c:pt idx="2787">
                  <c:v>179.166666666667</c:v>
                </c:pt>
                <c:pt idx="2788">
                  <c:v>181.27272727272702</c:v>
                </c:pt>
                <c:pt idx="2789">
                  <c:v>178.36153846153894</c:v>
                </c:pt>
                <c:pt idx="2790">
                  <c:v>181.53333333333302</c:v>
                </c:pt>
                <c:pt idx="2791">
                  <c:v>174.809090909091</c:v>
                </c:pt>
                <c:pt idx="2792">
                  <c:v>174.6</c:v>
                </c:pt>
                <c:pt idx="2793">
                  <c:v>188.46666666666704</c:v>
                </c:pt>
                <c:pt idx="2794">
                  <c:v>176.08167938931203</c:v>
                </c:pt>
                <c:pt idx="2795">
                  <c:v>170.949122807018</c:v>
                </c:pt>
                <c:pt idx="2796">
                  <c:v>172.08823529411799</c:v>
                </c:pt>
                <c:pt idx="2797">
                  <c:v>167.88695652173905</c:v>
                </c:pt>
                <c:pt idx="2798">
                  <c:v>165.76666666666702</c:v>
                </c:pt>
                <c:pt idx="2799">
                  <c:v>169.09523809523802</c:v>
                </c:pt>
                <c:pt idx="2800">
                  <c:v>162.666666666667</c:v>
                </c:pt>
                <c:pt idx="2801">
                  <c:v>162.66666666666697</c:v>
                </c:pt>
                <c:pt idx="2802">
                  <c:v>167.06666666666706</c:v>
                </c:pt>
                <c:pt idx="2803">
                  <c:v>165</c:v>
                </c:pt>
                <c:pt idx="2804">
                  <c:v>158.68947368420999</c:v>
                </c:pt>
                <c:pt idx="2805">
                  <c:v>160.53529411764694</c:v>
                </c:pt>
                <c:pt idx="2806">
                  <c:v>167.08461538461506</c:v>
                </c:pt>
                <c:pt idx="2807">
                  <c:v>170.210869565217</c:v>
                </c:pt>
                <c:pt idx="2808">
                  <c:v>166.84</c:v>
                </c:pt>
                <c:pt idx="2809">
                  <c:v>168.83999999999997</c:v>
                </c:pt>
                <c:pt idx="2810">
                  <c:v>172.54736842105203</c:v>
                </c:pt>
                <c:pt idx="2811">
                  <c:v>166.13636363636397</c:v>
                </c:pt>
                <c:pt idx="2812">
                  <c:v>161.97241379310304</c:v>
                </c:pt>
                <c:pt idx="2813">
                  <c:v>162.46666666666704</c:v>
                </c:pt>
                <c:pt idx="2814">
                  <c:v>161.36470588235298</c:v>
                </c:pt>
                <c:pt idx="2815">
                  <c:v>164.37647058823495</c:v>
                </c:pt>
                <c:pt idx="2816">
                  <c:v>163.50000000000003</c:v>
                </c:pt>
                <c:pt idx="2817">
                  <c:v>164.09999999999997</c:v>
                </c:pt>
                <c:pt idx="2818">
                  <c:v>166.3</c:v>
                </c:pt>
                <c:pt idx="2819">
                  <c:v>167.44</c:v>
                </c:pt>
                <c:pt idx="2820">
                  <c:v>166.49534883720895</c:v>
                </c:pt>
                <c:pt idx="2821">
                  <c:v>164.722222222222</c:v>
                </c:pt>
                <c:pt idx="2822">
                  <c:v>161.39999999999998</c:v>
                </c:pt>
                <c:pt idx="2823">
                  <c:v>158.30000000000007</c:v>
                </c:pt>
                <c:pt idx="2824">
                  <c:v>161.05454545454606</c:v>
                </c:pt>
                <c:pt idx="2825">
                  <c:v>166.07894736842096</c:v>
                </c:pt>
                <c:pt idx="2826">
                  <c:v>166.45714285714303</c:v>
                </c:pt>
                <c:pt idx="2827">
                  <c:v>161.69999999999996</c:v>
                </c:pt>
                <c:pt idx="2828">
                  <c:v>168.6</c:v>
                </c:pt>
                <c:pt idx="2829">
                  <c:v>167</c:v>
                </c:pt>
                <c:pt idx="2830">
                  <c:v>172.79999999999998</c:v>
                </c:pt>
                <c:pt idx="2831">
                  <c:v>174.60000000000005</c:v>
                </c:pt>
                <c:pt idx="2832">
                  <c:v>169.4</c:v>
                </c:pt>
                <c:pt idx="2833">
                  <c:v>165.43870967741898</c:v>
                </c:pt>
                <c:pt idx="2834">
                  <c:v>161.31111111111096</c:v>
                </c:pt>
                <c:pt idx="2835">
                  <c:v>167.04444444444403</c:v>
                </c:pt>
                <c:pt idx="2836">
                  <c:v>166.00000000000006</c:v>
                </c:pt>
                <c:pt idx="2837">
                  <c:v>162.03076923076901</c:v>
                </c:pt>
                <c:pt idx="2838">
                  <c:v>161.63870967741997</c:v>
                </c:pt>
                <c:pt idx="2839">
                  <c:v>153.54137931034501</c:v>
                </c:pt>
                <c:pt idx="2840">
                  <c:v>155.96923076923105</c:v>
                </c:pt>
                <c:pt idx="2841">
                  <c:v>154.50000000000003</c:v>
                </c:pt>
                <c:pt idx="2842">
                  <c:v>154.41578947368399</c:v>
                </c:pt>
                <c:pt idx="2843">
                  <c:v>148.96842105263102</c:v>
                </c:pt>
                <c:pt idx="2844">
                  <c:v>144.49999999999997</c:v>
                </c:pt>
                <c:pt idx="2845">
                  <c:v>140.75714285714304</c:v>
                </c:pt>
                <c:pt idx="2846">
                  <c:v>140.85454545454502</c:v>
                </c:pt>
                <c:pt idx="2847">
                  <c:v>141.34782608695699</c:v>
                </c:pt>
                <c:pt idx="2848">
                  <c:v>143.71176470588196</c:v>
                </c:pt>
                <c:pt idx="2849">
                  <c:v>147.65714285714299</c:v>
                </c:pt>
                <c:pt idx="2850">
                  <c:v>149.64444444444399</c:v>
                </c:pt>
                <c:pt idx="2851">
                  <c:v>149.52307692307696</c:v>
                </c:pt>
                <c:pt idx="2852">
                  <c:v>148.42307692307699</c:v>
                </c:pt>
                <c:pt idx="2853">
                  <c:v>148.32272727272701</c:v>
                </c:pt>
                <c:pt idx="2854">
                  <c:v>150.40256410256401</c:v>
                </c:pt>
                <c:pt idx="2855">
                  <c:v>147.44128440367103</c:v>
                </c:pt>
                <c:pt idx="2856">
                  <c:v>148.00526315789503</c:v>
                </c:pt>
                <c:pt idx="2857">
                  <c:v>147.56315789473703</c:v>
                </c:pt>
                <c:pt idx="2858">
                  <c:v>145.22058823529403</c:v>
                </c:pt>
                <c:pt idx="2859">
                  <c:v>150.45999999999998</c:v>
                </c:pt>
                <c:pt idx="2860">
                  <c:v>147.20769230769201</c:v>
                </c:pt>
                <c:pt idx="2861">
                  <c:v>144.63548387096699</c:v>
                </c:pt>
                <c:pt idx="2862">
                  <c:v>141.00434782608704</c:v>
                </c:pt>
                <c:pt idx="2863">
                  <c:v>139.30664451827303</c:v>
                </c:pt>
                <c:pt idx="2864">
                  <c:v>141.15294117647102</c:v>
                </c:pt>
                <c:pt idx="2865">
                  <c:v>151.67704918032805</c:v>
                </c:pt>
                <c:pt idx="2866">
                  <c:v>151.27704918032805</c:v>
                </c:pt>
                <c:pt idx="2867">
                  <c:v>151.66010781671</c:v>
                </c:pt>
                <c:pt idx="2868">
                  <c:v>156.48235294117501</c:v>
                </c:pt>
                <c:pt idx="2869">
                  <c:v>156.91028037383296</c:v>
                </c:pt>
                <c:pt idx="2870">
                  <c:v>160.82816901408498</c:v>
                </c:pt>
                <c:pt idx="2871">
                  <c:v>176.53584905660404</c:v>
                </c:pt>
                <c:pt idx="2872">
                  <c:v>170.39999999999998</c:v>
                </c:pt>
                <c:pt idx="2873">
                  <c:v>171.00243902439001</c:v>
                </c:pt>
                <c:pt idx="2874">
                  <c:v>166.61666666666596</c:v>
                </c:pt>
                <c:pt idx="2875">
                  <c:v>162.55714285714302</c:v>
                </c:pt>
                <c:pt idx="2876">
                  <c:v>164.37777777777805</c:v>
                </c:pt>
                <c:pt idx="2877">
                  <c:v>158.07500000000002</c:v>
                </c:pt>
                <c:pt idx="2878">
                  <c:v>161.92564102564097</c:v>
                </c:pt>
                <c:pt idx="2879">
                  <c:v>160.34166666666695</c:v>
                </c:pt>
                <c:pt idx="2880">
                  <c:v>160.16153846153904</c:v>
                </c:pt>
                <c:pt idx="2881">
                  <c:v>160.80000000000001</c:v>
                </c:pt>
                <c:pt idx="2882">
                  <c:v>161.49999999999997</c:v>
                </c:pt>
                <c:pt idx="2883">
                  <c:v>164.68571428571403</c:v>
                </c:pt>
                <c:pt idx="2884">
                  <c:v>166.85789473684102</c:v>
                </c:pt>
                <c:pt idx="2885">
                  <c:v>168.10909090909095</c:v>
                </c:pt>
                <c:pt idx="2886">
                  <c:v>170.16666666666595</c:v>
                </c:pt>
                <c:pt idx="2887">
                  <c:v>165.99999999999997</c:v>
                </c:pt>
                <c:pt idx="2888">
                  <c:v>169.19999999999996</c:v>
                </c:pt>
                <c:pt idx="2889">
                  <c:v>169.42380952381004</c:v>
                </c:pt>
                <c:pt idx="2890">
                  <c:v>169.69069767441903</c:v>
                </c:pt>
                <c:pt idx="2891">
                  <c:v>169.70000000000002</c:v>
                </c:pt>
                <c:pt idx="2892">
                  <c:v>174.40000000000003</c:v>
                </c:pt>
                <c:pt idx="2893">
                  <c:v>174.728571428571</c:v>
                </c:pt>
                <c:pt idx="2894">
                  <c:v>172.56666666666695</c:v>
                </c:pt>
                <c:pt idx="2895">
                  <c:v>171.46666666666698</c:v>
                </c:pt>
                <c:pt idx="2896">
                  <c:v>175.3</c:v>
                </c:pt>
                <c:pt idx="2897">
                  <c:v>175.28571428571399</c:v>
                </c:pt>
                <c:pt idx="2898">
                  <c:v>174.98571428571404</c:v>
                </c:pt>
                <c:pt idx="2899">
                  <c:v>172.67037037036994</c:v>
                </c:pt>
                <c:pt idx="2900">
                  <c:v>173.89999999999998</c:v>
                </c:pt>
                <c:pt idx="2901">
                  <c:v>174.71423357664295</c:v>
                </c:pt>
                <c:pt idx="2902">
                  <c:v>175.01423357664297</c:v>
                </c:pt>
                <c:pt idx="2903">
                  <c:v>176.91423357664297</c:v>
                </c:pt>
                <c:pt idx="2904">
                  <c:v>173.81423357664295</c:v>
                </c:pt>
                <c:pt idx="2905">
                  <c:v>169.38148148148201</c:v>
                </c:pt>
                <c:pt idx="2906">
                  <c:v>167.99999999999997</c:v>
                </c:pt>
                <c:pt idx="2907">
                  <c:v>171.99285714285702</c:v>
                </c:pt>
                <c:pt idx="2908">
                  <c:v>166.494736842105</c:v>
                </c:pt>
                <c:pt idx="2909">
                  <c:v>160.23333333333301</c:v>
                </c:pt>
                <c:pt idx="2910">
                  <c:v>160.04117647058803</c:v>
                </c:pt>
                <c:pt idx="2911">
                  <c:v>158.49999999999994</c:v>
                </c:pt>
                <c:pt idx="2912">
                  <c:v>157.62142857142805</c:v>
                </c:pt>
                <c:pt idx="2913">
                  <c:v>159.49999999999997</c:v>
                </c:pt>
                <c:pt idx="2914">
                  <c:v>155.52982456140398</c:v>
                </c:pt>
                <c:pt idx="2915">
                  <c:v>158.19032258064502</c:v>
                </c:pt>
                <c:pt idx="2916">
                  <c:v>154.11308411214998</c:v>
                </c:pt>
                <c:pt idx="2917">
                  <c:v>154.709090909091</c:v>
                </c:pt>
                <c:pt idx="2918">
                  <c:v>157.91489361702099</c:v>
                </c:pt>
                <c:pt idx="2919">
                  <c:v>157.97367338543799</c:v>
                </c:pt>
                <c:pt idx="2920">
                  <c:v>154.07826086956601</c:v>
                </c:pt>
                <c:pt idx="2921">
                  <c:v>155.125</c:v>
                </c:pt>
                <c:pt idx="2922">
                  <c:v>157.01794871794897</c:v>
                </c:pt>
                <c:pt idx="2923">
                  <c:v>161.54047619047697</c:v>
                </c:pt>
                <c:pt idx="2924">
                  <c:v>160.333333333333</c:v>
                </c:pt>
                <c:pt idx="2925">
                  <c:v>158.26666666666699</c:v>
                </c:pt>
                <c:pt idx="2926">
                  <c:v>161.86666666666702</c:v>
                </c:pt>
                <c:pt idx="2927">
                  <c:v>161.05999999999997</c:v>
                </c:pt>
                <c:pt idx="2928">
                  <c:v>161.17272727272697</c:v>
                </c:pt>
                <c:pt idx="2929">
                  <c:v>163.55696202531598</c:v>
                </c:pt>
                <c:pt idx="2930">
                  <c:v>162.9</c:v>
                </c:pt>
                <c:pt idx="2931">
                  <c:v>163.00000000000003</c:v>
                </c:pt>
                <c:pt idx="2932">
                  <c:v>160.33571428571403</c:v>
                </c:pt>
                <c:pt idx="2933">
                  <c:v>162.566666666667</c:v>
                </c:pt>
                <c:pt idx="2934">
                  <c:v>157.42499999999998</c:v>
                </c:pt>
                <c:pt idx="2935">
                  <c:v>154.14137931034503</c:v>
                </c:pt>
                <c:pt idx="2936">
                  <c:v>156.85294117647101</c:v>
                </c:pt>
                <c:pt idx="2937">
                  <c:v>161.06666666666706</c:v>
                </c:pt>
                <c:pt idx="2938">
                  <c:v>159.77500000000001</c:v>
                </c:pt>
                <c:pt idx="2939">
                  <c:v>153.23333333333301</c:v>
                </c:pt>
                <c:pt idx="2940">
                  <c:v>156.28620689655102</c:v>
                </c:pt>
                <c:pt idx="2941">
                  <c:v>162.04827586206903</c:v>
                </c:pt>
                <c:pt idx="2942">
                  <c:v>155.9</c:v>
                </c:pt>
                <c:pt idx="2943">
                  <c:v>156.80000000000001</c:v>
                </c:pt>
                <c:pt idx="2944">
                  <c:v>152.4</c:v>
                </c:pt>
                <c:pt idx="2945">
                  <c:v>153.6</c:v>
                </c:pt>
                <c:pt idx="2946">
                  <c:v>152.89999999999998</c:v>
                </c:pt>
                <c:pt idx="2947">
                  <c:v>149.30000000000004</c:v>
                </c:pt>
                <c:pt idx="2948">
                  <c:v>150.20000000000002</c:v>
                </c:pt>
                <c:pt idx="2949">
                  <c:v>143.4</c:v>
                </c:pt>
                <c:pt idx="2950">
                  <c:v>142.60000000000002</c:v>
                </c:pt>
                <c:pt idx="2951">
                  <c:v>142.79999999999998</c:v>
                </c:pt>
                <c:pt idx="2952">
                  <c:v>142.29230769230804</c:v>
                </c:pt>
                <c:pt idx="2953">
                  <c:v>141.63636363636405</c:v>
                </c:pt>
                <c:pt idx="2954">
                  <c:v>146.10036216653205</c:v>
                </c:pt>
                <c:pt idx="2955">
                  <c:v>151.34526764087997</c:v>
                </c:pt>
                <c:pt idx="2956">
                  <c:v>149.69999999999902</c:v>
                </c:pt>
                <c:pt idx="2957">
                  <c:v>147.21185098269305</c:v>
                </c:pt>
                <c:pt idx="2958">
                  <c:v>142.88461538461598</c:v>
                </c:pt>
                <c:pt idx="2959">
                  <c:v>144.93190883190897</c:v>
                </c:pt>
                <c:pt idx="2960">
                  <c:v>133.03190883190899</c:v>
                </c:pt>
                <c:pt idx="2961">
                  <c:v>137.03333333333299</c:v>
                </c:pt>
                <c:pt idx="2962">
                  <c:v>132.62397602397601</c:v>
                </c:pt>
                <c:pt idx="2963">
                  <c:v>133.30000000000001</c:v>
                </c:pt>
                <c:pt idx="2964">
                  <c:v>140.60000000000002</c:v>
                </c:pt>
                <c:pt idx="2965">
                  <c:v>144.96896551724205</c:v>
                </c:pt>
                <c:pt idx="2966">
                  <c:v>143.46666666666704</c:v>
                </c:pt>
                <c:pt idx="2967">
                  <c:v>143.96666666666701</c:v>
                </c:pt>
                <c:pt idx="2968">
                  <c:v>143.26666666666702</c:v>
                </c:pt>
                <c:pt idx="2969">
                  <c:v>142.929411764706</c:v>
                </c:pt>
                <c:pt idx="2970">
                  <c:v>145.333333333333</c:v>
                </c:pt>
                <c:pt idx="2971">
                  <c:v>140.42549019607802</c:v>
                </c:pt>
                <c:pt idx="2972">
                  <c:v>137.76666666666699</c:v>
                </c:pt>
                <c:pt idx="2973">
                  <c:v>141.45945207892896</c:v>
                </c:pt>
                <c:pt idx="2974">
                  <c:v>145.59999999999997</c:v>
                </c:pt>
                <c:pt idx="2975">
                  <c:v>145.44999999999999</c:v>
                </c:pt>
                <c:pt idx="2976">
                  <c:v>147.65</c:v>
                </c:pt>
                <c:pt idx="2977">
                  <c:v>148.04141414141401</c:v>
                </c:pt>
                <c:pt idx="2978">
                  <c:v>143.482352941176</c:v>
                </c:pt>
                <c:pt idx="2979">
                  <c:v>138.66249999999997</c:v>
                </c:pt>
                <c:pt idx="2980">
                  <c:v>144.77500000000001</c:v>
                </c:pt>
                <c:pt idx="2981">
                  <c:v>150.46666666666701</c:v>
                </c:pt>
                <c:pt idx="2982">
                  <c:v>146.99999999999997</c:v>
                </c:pt>
                <c:pt idx="2983">
                  <c:v>150.63333333333298</c:v>
                </c:pt>
                <c:pt idx="2984">
                  <c:v>149.433333333333</c:v>
                </c:pt>
                <c:pt idx="2985">
                  <c:v>149.857142857143</c:v>
                </c:pt>
                <c:pt idx="2986">
                  <c:v>148.79999999999995</c:v>
                </c:pt>
                <c:pt idx="2987">
                  <c:v>148.60000000000002</c:v>
                </c:pt>
                <c:pt idx="2988">
                  <c:v>149.51538461538502</c:v>
                </c:pt>
                <c:pt idx="2989">
                  <c:v>151.07500000000002</c:v>
                </c:pt>
                <c:pt idx="2990">
                  <c:v>152.60000000000002</c:v>
                </c:pt>
                <c:pt idx="2991">
                  <c:v>156.90000000000003</c:v>
                </c:pt>
                <c:pt idx="2992">
                  <c:v>146.85555555555499</c:v>
                </c:pt>
                <c:pt idx="2993">
                  <c:v>147.56923076923104</c:v>
                </c:pt>
                <c:pt idx="2994">
                  <c:v>152.769230769231</c:v>
                </c:pt>
                <c:pt idx="2995">
                  <c:v>144.1</c:v>
                </c:pt>
                <c:pt idx="2996">
                  <c:v>146.98571428571404</c:v>
                </c:pt>
                <c:pt idx="2997">
                  <c:v>148.99999999999997</c:v>
                </c:pt>
                <c:pt idx="2998">
                  <c:v>152.5</c:v>
                </c:pt>
                <c:pt idx="2999">
                  <c:v>180.53636363636403</c:v>
                </c:pt>
                <c:pt idx="3000">
                  <c:v>185.65882352941202</c:v>
                </c:pt>
                <c:pt idx="3001">
                  <c:v>174.10000000000002</c:v>
                </c:pt>
                <c:pt idx="3002">
                  <c:v>173.29999999999995</c:v>
                </c:pt>
                <c:pt idx="3003">
                  <c:v>171.34999999999997</c:v>
                </c:pt>
                <c:pt idx="3004">
                  <c:v>175.53636363636406</c:v>
                </c:pt>
                <c:pt idx="3005">
                  <c:v>171.79090909090903</c:v>
                </c:pt>
                <c:pt idx="3006">
                  <c:v>176.50149253731396</c:v>
                </c:pt>
                <c:pt idx="3007">
                  <c:v>176.03333333333305</c:v>
                </c:pt>
                <c:pt idx="3008">
                  <c:v>176.70000000000005</c:v>
                </c:pt>
                <c:pt idx="3009">
                  <c:v>177.08571428571398</c:v>
                </c:pt>
                <c:pt idx="3010">
                  <c:v>179.9</c:v>
                </c:pt>
                <c:pt idx="3011">
                  <c:v>178.09999999999997</c:v>
                </c:pt>
                <c:pt idx="3012">
                  <c:v>186.42857142857201</c:v>
                </c:pt>
                <c:pt idx="3013">
                  <c:v>185.07272727272701</c:v>
                </c:pt>
                <c:pt idx="3014">
                  <c:v>180.96265060240896</c:v>
                </c:pt>
                <c:pt idx="3015">
                  <c:v>175.12030456852705</c:v>
                </c:pt>
                <c:pt idx="3016">
                  <c:v>175.4</c:v>
                </c:pt>
                <c:pt idx="3017">
                  <c:v>179.9</c:v>
                </c:pt>
                <c:pt idx="3018">
                  <c:v>183.36666666666704</c:v>
                </c:pt>
                <c:pt idx="3019">
                  <c:v>185.11923076923199</c:v>
                </c:pt>
                <c:pt idx="3020">
                  <c:v>174.25000000000003</c:v>
                </c:pt>
                <c:pt idx="3021">
                  <c:v>169.933333333333</c:v>
                </c:pt>
                <c:pt idx="3022">
                  <c:v>174.18333333333305</c:v>
                </c:pt>
                <c:pt idx="3023">
                  <c:v>175.56666666666695</c:v>
                </c:pt>
                <c:pt idx="3024">
                  <c:v>180.35476190476197</c:v>
                </c:pt>
                <c:pt idx="3025">
                  <c:v>177.08372093023098</c:v>
                </c:pt>
                <c:pt idx="3026">
                  <c:v>171.51614678899105</c:v>
                </c:pt>
                <c:pt idx="3027">
                  <c:v>170.37272727272699</c:v>
                </c:pt>
                <c:pt idx="3028">
                  <c:v>167.23846153846202</c:v>
                </c:pt>
                <c:pt idx="3029">
                  <c:v>171.03846153846206</c:v>
                </c:pt>
                <c:pt idx="3030">
                  <c:v>169.60000000000002</c:v>
                </c:pt>
                <c:pt idx="3031">
                  <c:v>173.44117647058806</c:v>
                </c:pt>
                <c:pt idx="3032">
                  <c:v>170.90000000000006</c:v>
                </c:pt>
                <c:pt idx="3033">
                  <c:v>166.794488188977</c:v>
                </c:pt>
                <c:pt idx="3034">
                  <c:v>172.56699669967003</c:v>
                </c:pt>
                <c:pt idx="3035">
                  <c:v>170.457142857143</c:v>
                </c:pt>
                <c:pt idx="3036">
                  <c:v>173.15714285714301</c:v>
                </c:pt>
                <c:pt idx="3037">
                  <c:v>168.20000000000005</c:v>
                </c:pt>
                <c:pt idx="3038">
                  <c:v>166.39999999999998</c:v>
                </c:pt>
                <c:pt idx="3039">
                  <c:v>163.92857142857099</c:v>
                </c:pt>
                <c:pt idx="3040">
                  <c:v>168.70000000000002</c:v>
                </c:pt>
                <c:pt idx="3041">
                  <c:v>168.10000000000005</c:v>
                </c:pt>
                <c:pt idx="3042">
                  <c:v>168.24761904761897</c:v>
                </c:pt>
                <c:pt idx="3043">
                  <c:v>169.39866549605003</c:v>
                </c:pt>
                <c:pt idx="3044">
                  <c:v>164.333333333333</c:v>
                </c:pt>
                <c:pt idx="3045">
                  <c:v>162.99999999999994</c:v>
                </c:pt>
                <c:pt idx="3046">
                  <c:v>166.79999999999998</c:v>
                </c:pt>
                <c:pt idx="3047">
                  <c:v>163.79999999999998</c:v>
                </c:pt>
                <c:pt idx="3048">
                  <c:v>161.10000000000002</c:v>
                </c:pt>
                <c:pt idx="3049">
                  <c:v>166.1</c:v>
                </c:pt>
                <c:pt idx="3050">
                  <c:v>164.5</c:v>
                </c:pt>
                <c:pt idx="3051">
                  <c:v>163.69999999999999</c:v>
                </c:pt>
                <c:pt idx="3052">
                  <c:v>170.8</c:v>
                </c:pt>
                <c:pt idx="3053">
                  <c:v>163.55205479452101</c:v>
                </c:pt>
                <c:pt idx="3054">
                  <c:v>170.96997084548099</c:v>
                </c:pt>
                <c:pt idx="3055">
                  <c:v>175.06997084548098</c:v>
                </c:pt>
                <c:pt idx="3056">
                  <c:v>172.26666666666702</c:v>
                </c:pt>
                <c:pt idx="3057">
                  <c:v>182.74545454545498</c:v>
                </c:pt>
                <c:pt idx="3058">
                  <c:v>172.40000000000003</c:v>
                </c:pt>
                <c:pt idx="3059">
                  <c:v>173.89999999999995</c:v>
                </c:pt>
                <c:pt idx="3060">
                  <c:v>165.80000000000004</c:v>
                </c:pt>
                <c:pt idx="3061">
                  <c:v>168.5</c:v>
                </c:pt>
                <c:pt idx="3062">
                  <c:v>163.50000000000003</c:v>
                </c:pt>
                <c:pt idx="3063">
                  <c:v>164.11428571428601</c:v>
                </c:pt>
                <c:pt idx="3064">
                  <c:v>164.39999999999998</c:v>
                </c:pt>
                <c:pt idx="3065">
                  <c:v>157.69999999999996</c:v>
                </c:pt>
                <c:pt idx="3066">
                  <c:v>154.93333333333305</c:v>
                </c:pt>
                <c:pt idx="3067">
                  <c:v>155.08947368421099</c:v>
                </c:pt>
                <c:pt idx="3068">
                  <c:v>158.69999999999999</c:v>
                </c:pt>
                <c:pt idx="3069">
                  <c:v>154.99999999999997</c:v>
                </c:pt>
                <c:pt idx="3070">
                  <c:v>155.56249999999997</c:v>
                </c:pt>
                <c:pt idx="3071">
                  <c:v>154.67272727272697</c:v>
                </c:pt>
                <c:pt idx="3072">
                  <c:v>152.145833333334</c:v>
                </c:pt>
                <c:pt idx="3073">
                  <c:v>153.60237841675496</c:v>
                </c:pt>
                <c:pt idx="3074">
                  <c:v>150.50000000000003</c:v>
                </c:pt>
                <c:pt idx="3075">
                  <c:v>152.4</c:v>
                </c:pt>
                <c:pt idx="3076">
                  <c:v>157.58275862069002</c:v>
                </c:pt>
                <c:pt idx="3077">
                  <c:v>159.50000000000003</c:v>
                </c:pt>
                <c:pt idx="3078">
                  <c:v>163.433333333333</c:v>
                </c:pt>
                <c:pt idx="3079">
                  <c:v>164.1</c:v>
                </c:pt>
                <c:pt idx="3080">
                  <c:v>165.54444444444397</c:v>
                </c:pt>
                <c:pt idx="3081">
                  <c:v>165.74444444444399</c:v>
                </c:pt>
                <c:pt idx="3082">
                  <c:v>161.30000000000004</c:v>
                </c:pt>
                <c:pt idx="3083">
                  <c:v>163.08852459016404</c:v>
                </c:pt>
                <c:pt idx="3084">
                  <c:v>167.94761904761896</c:v>
                </c:pt>
                <c:pt idx="3085">
                  <c:v>169.01250000000002</c:v>
                </c:pt>
                <c:pt idx="3086">
                  <c:v>166.26666666666699</c:v>
                </c:pt>
                <c:pt idx="3087">
                  <c:v>169.17894736842101</c:v>
                </c:pt>
                <c:pt idx="3088">
                  <c:v>165.20000000000002</c:v>
                </c:pt>
                <c:pt idx="3089">
                  <c:v>169.74117647058796</c:v>
                </c:pt>
                <c:pt idx="3090">
                  <c:v>171.816666666667</c:v>
                </c:pt>
                <c:pt idx="3091">
                  <c:v>175.59999999999997</c:v>
                </c:pt>
                <c:pt idx="3092">
                  <c:v>174.40816326530501</c:v>
                </c:pt>
                <c:pt idx="3093">
                  <c:v>172.88163265306102</c:v>
                </c:pt>
                <c:pt idx="3094">
                  <c:v>167.89259259259205</c:v>
                </c:pt>
                <c:pt idx="3095">
                  <c:v>166.89259259259202</c:v>
                </c:pt>
                <c:pt idx="3096">
                  <c:v>169.31403508771899</c:v>
                </c:pt>
                <c:pt idx="3097">
                  <c:v>169.59999999999997</c:v>
                </c:pt>
                <c:pt idx="3098">
                  <c:v>167.03888888888901</c:v>
                </c:pt>
                <c:pt idx="3099">
                  <c:v>160.30000000000001</c:v>
                </c:pt>
                <c:pt idx="3100">
                  <c:v>151.86666666666699</c:v>
                </c:pt>
                <c:pt idx="3101">
                  <c:v>156.6</c:v>
                </c:pt>
                <c:pt idx="3102">
                  <c:v>159.957142857143</c:v>
                </c:pt>
                <c:pt idx="3103">
                  <c:v>166.40869565217398</c:v>
                </c:pt>
                <c:pt idx="3104">
                  <c:v>161.81044776119404</c:v>
                </c:pt>
                <c:pt idx="3105">
                  <c:v>157.87727272727298</c:v>
                </c:pt>
                <c:pt idx="3106">
                  <c:v>159.20000000000002</c:v>
                </c:pt>
                <c:pt idx="3107">
                  <c:v>162.31744966442898</c:v>
                </c:pt>
                <c:pt idx="3108">
                  <c:v>131.51612903225799</c:v>
                </c:pt>
                <c:pt idx="3109">
                  <c:v>126.86315789473697</c:v>
                </c:pt>
                <c:pt idx="3110">
                  <c:v>127.97633587786299</c:v>
                </c:pt>
                <c:pt idx="3111">
                  <c:v>133.72608695652198</c:v>
                </c:pt>
                <c:pt idx="3112">
                  <c:v>139.61874807845999</c:v>
                </c:pt>
                <c:pt idx="3113">
                  <c:v>135.07446808510596</c:v>
                </c:pt>
                <c:pt idx="3114">
                  <c:v>136.60606060606096</c:v>
                </c:pt>
                <c:pt idx="3115">
                  <c:v>138.78181818181798</c:v>
                </c:pt>
                <c:pt idx="3116">
                  <c:v>130.00909090909101</c:v>
                </c:pt>
                <c:pt idx="3117">
                  <c:v>127.91724137930997</c:v>
                </c:pt>
                <c:pt idx="3118">
                  <c:v>132.59090909090898</c:v>
                </c:pt>
                <c:pt idx="3119">
                  <c:v>138</c:v>
                </c:pt>
                <c:pt idx="3120">
                  <c:v>137.19999999999999</c:v>
                </c:pt>
                <c:pt idx="3121">
                  <c:v>137.36666666666699</c:v>
                </c:pt>
                <c:pt idx="3122">
                  <c:v>134.72470824312205</c:v>
                </c:pt>
                <c:pt idx="3123">
                  <c:v>131.87058823529401</c:v>
                </c:pt>
                <c:pt idx="3124">
                  <c:v>133.357142857143</c:v>
                </c:pt>
                <c:pt idx="3125">
                  <c:v>133.97475560667101</c:v>
                </c:pt>
                <c:pt idx="3126">
                  <c:v>127.73809523809501</c:v>
                </c:pt>
                <c:pt idx="3127">
                  <c:v>125.533333333333</c:v>
                </c:pt>
                <c:pt idx="3128">
                  <c:v>122.91923076923101</c:v>
                </c:pt>
                <c:pt idx="3129">
                  <c:v>119.533333333333</c:v>
                </c:pt>
                <c:pt idx="3130">
                  <c:v>111.43333333333301</c:v>
                </c:pt>
                <c:pt idx="3131">
                  <c:v>113.44999999999996</c:v>
                </c:pt>
                <c:pt idx="3132">
                  <c:v>116.00000000000001</c:v>
                </c:pt>
                <c:pt idx="3133">
                  <c:v>114.69999999999997</c:v>
                </c:pt>
                <c:pt idx="3134">
                  <c:v>115.82857142857104</c:v>
                </c:pt>
                <c:pt idx="3135">
                  <c:v>115.54347826087002</c:v>
                </c:pt>
                <c:pt idx="3136">
                  <c:v>102.75714285714299</c:v>
                </c:pt>
                <c:pt idx="3137">
                  <c:v>100.29999999999997</c:v>
                </c:pt>
                <c:pt idx="3138">
                  <c:v>96.357142857143032</c:v>
                </c:pt>
                <c:pt idx="3139">
                  <c:v>96.794620101305995</c:v>
                </c:pt>
                <c:pt idx="3140">
                  <c:v>90.878212290503015</c:v>
                </c:pt>
                <c:pt idx="3141">
                  <c:v>89.757142857143009</c:v>
                </c:pt>
                <c:pt idx="3142">
                  <c:v>90.400000000000034</c:v>
                </c:pt>
                <c:pt idx="3143">
                  <c:v>88.211111111110966</c:v>
                </c:pt>
                <c:pt idx="3144">
                  <c:v>85.560606060606005</c:v>
                </c:pt>
                <c:pt idx="3145">
                  <c:v>96.452631578947006</c:v>
                </c:pt>
                <c:pt idx="3146">
                  <c:v>93.935036496349028</c:v>
                </c:pt>
                <c:pt idx="3147">
                  <c:v>101.41481481481497</c:v>
                </c:pt>
                <c:pt idx="3148">
                  <c:v>101.93333333333301</c:v>
                </c:pt>
                <c:pt idx="3149">
                  <c:v>93.755813953488982</c:v>
                </c:pt>
                <c:pt idx="3150">
                  <c:v>99.658715596329998</c:v>
                </c:pt>
                <c:pt idx="3151">
                  <c:v>95.524999999999991</c:v>
                </c:pt>
                <c:pt idx="3152">
                  <c:v>105.24615384615399</c:v>
                </c:pt>
                <c:pt idx="3153">
                  <c:v>101.76826273787599</c:v>
                </c:pt>
                <c:pt idx="3154">
                  <c:v>109.77777777777797</c:v>
                </c:pt>
                <c:pt idx="3155">
                  <c:v>114.87777777777799</c:v>
                </c:pt>
                <c:pt idx="3156">
                  <c:v>109.99999999999999</c:v>
                </c:pt>
                <c:pt idx="3157">
                  <c:v>106.3</c:v>
                </c:pt>
                <c:pt idx="3158">
                  <c:v>112.56923076923098</c:v>
                </c:pt>
                <c:pt idx="3159">
                  <c:v>108.98717948717997</c:v>
                </c:pt>
                <c:pt idx="3160">
                  <c:v>108.16666666666698</c:v>
                </c:pt>
                <c:pt idx="3161">
                  <c:v>113.79080459770101</c:v>
                </c:pt>
                <c:pt idx="3162">
                  <c:v>114.9</c:v>
                </c:pt>
                <c:pt idx="3163">
                  <c:v>120.67058823529398</c:v>
                </c:pt>
                <c:pt idx="3164">
                  <c:v>118.89999999999998</c:v>
                </c:pt>
                <c:pt idx="3165">
                  <c:v>118.57977528089899</c:v>
                </c:pt>
                <c:pt idx="3166">
                  <c:v>123.63209876543199</c:v>
                </c:pt>
                <c:pt idx="3167">
                  <c:v>121.98260869565199</c:v>
                </c:pt>
                <c:pt idx="3168">
                  <c:v>109.9875</c:v>
                </c:pt>
                <c:pt idx="3169">
                  <c:v>104.24772727272702</c:v>
                </c:pt>
                <c:pt idx="3170">
                  <c:v>103.90000000000002</c:v>
                </c:pt>
                <c:pt idx="3171">
                  <c:v>98.071428571428982</c:v>
                </c:pt>
                <c:pt idx="3172">
                  <c:v>90.668421052631999</c:v>
                </c:pt>
                <c:pt idx="3173">
                  <c:v>98.620689655171986</c:v>
                </c:pt>
                <c:pt idx="3174">
                  <c:v>94.587878787877983</c:v>
                </c:pt>
                <c:pt idx="3175">
                  <c:v>89.491666666666987</c:v>
                </c:pt>
                <c:pt idx="3176">
                  <c:v>92.842857142856985</c:v>
                </c:pt>
                <c:pt idx="3177">
                  <c:v>98.200000000000017</c:v>
                </c:pt>
                <c:pt idx="3178">
                  <c:v>98.700000000000017</c:v>
                </c:pt>
                <c:pt idx="3179">
                  <c:v>99.9</c:v>
                </c:pt>
                <c:pt idx="3180">
                  <c:v>106.2</c:v>
                </c:pt>
                <c:pt idx="3181">
                  <c:v>101.81702127659602</c:v>
                </c:pt>
                <c:pt idx="3182">
                  <c:v>107.440404040404</c:v>
                </c:pt>
                <c:pt idx="3183">
                  <c:v>100.54482758620699</c:v>
                </c:pt>
                <c:pt idx="3184">
                  <c:v>107.986363636364</c:v>
                </c:pt>
                <c:pt idx="3185">
                  <c:v>110.033333333333</c:v>
                </c:pt>
                <c:pt idx="3186">
                  <c:v>113.066666666667</c:v>
                </c:pt>
                <c:pt idx="3187">
                  <c:v>121.595238095238</c:v>
                </c:pt>
                <c:pt idx="3188">
                  <c:v>122.20512820512801</c:v>
                </c:pt>
                <c:pt idx="3189">
                  <c:v>123.00993377483402</c:v>
                </c:pt>
                <c:pt idx="3190">
                  <c:v>122.89130434782598</c:v>
                </c:pt>
                <c:pt idx="3191">
                  <c:v>119.97122302158201</c:v>
                </c:pt>
                <c:pt idx="3192">
                  <c:v>118.08791208791199</c:v>
                </c:pt>
                <c:pt idx="3193">
                  <c:v>111.80769230769201</c:v>
                </c:pt>
                <c:pt idx="3194">
                  <c:v>107.92307692307701</c:v>
                </c:pt>
                <c:pt idx="3195">
                  <c:v>108.53999999999996</c:v>
                </c:pt>
                <c:pt idx="3196">
                  <c:v>108.36666666666702</c:v>
                </c:pt>
                <c:pt idx="3197">
                  <c:v>112.42342342342401</c:v>
                </c:pt>
                <c:pt idx="3198">
                  <c:v>122.52352941176501</c:v>
                </c:pt>
                <c:pt idx="3199">
                  <c:v>127.05128205128302</c:v>
                </c:pt>
                <c:pt idx="3200">
                  <c:v>134.4</c:v>
                </c:pt>
                <c:pt idx="3201">
                  <c:v>142.67096774193502</c:v>
                </c:pt>
                <c:pt idx="3202">
                  <c:v>132.98979591836698</c:v>
                </c:pt>
                <c:pt idx="3203">
                  <c:v>124.37692307692303</c:v>
                </c:pt>
                <c:pt idx="3204">
                  <c:v>125.13076923076898</c:v>
                </c:pt>
                <c:pt idx="3205">
                  <c:v>131.051351351352</c:v>
                </c:pt>
                <c:pt idx="3206">
                  <c:v>142.24285714285699</c:v>
                </c:pt>
                <c:pt idx="3207">
                  <c:v>158.13333333333298</c:v>
                </c:pt>
                <c:pt idx="3208">
                  <c:v>166.13333333333301</c:v>
                </c:pt>
                <c:pt idx="3209">
                  <c:v>147.38461538461499</c:v>
                </c:pt>
                <c:pt idx="3210">
                  <c:v>165.00154070372699</c:v>
                </c:pt>
                <c:pt idx="3211">
                  <c:v>165.50000000000003</c:v>
                </c:pt>
                <c:pt idx="3212">
                  <c:v>185.685714285714</c:v>
                </c:pt>
                <c:pt idx="3213">
                  <c:v>178.31764705882298</c:v>
                </c:pt>
                <c:pt idx="3214">
                  <c:v>178</c:v>
                </c:pt>
                <c:pt idx="3215">
                  <c:v>169.79999999999998</c:v>
                </c:pt>
                <c:pt idx="3216">
                  <c:v>166.38571428571402</c:v>
                </c:pt>
                <c:pt idx="3217">
                  <c:v>150.64444444444501</c:v>
                </c:pt>
                <c:pt idx="3218">
                  <c:v>150.72912303664901</c:v>
                </c:pt>
                <c:pt idx="3219">
                  <c:v>134.36028368794297</c:v>
                </c:pt>
                <c:pt idx="3220">
                  <c:v>110.82094158608801</c:v>
                </c:pt>
                <c:pt idx="3221">
                  <c:v>111.81224489795902</c:v>
                </c:pt>
                <c:pt idx="3222">
                  <c:v>115.73333333333299</c:v>
                </c:pt>
                <c:pt idx="3223">
                  <c:v>121.2</c:v>
                </c:pt>
                <c:pt idx="3224">
                  <c:v>126.62500000000001</c:v>
                </c:pt>
                <c:pt idx="3225">
                  <c:v>130.06666666666703</c:v>
                </c:pt>
                <c:pt idx="3226">
                  <c:v>126.857142857143</c:v>
                </c:pt>
                <c:pt idx="3227">
                  <c:v>126.16111111110999</c:v>
                </c:pt>
                <c:pt idx="3228">
                  <c:v>126.40000000000002</c:v>
                </c:pt>
                <c:pt idx="3229">
                  <c:v>122.50000000000001</c:v>
                </c:pt>
                <c:pt idx="3230">
                  <c:v>122.62056074766303</c:v>
                </c:pt>
                <c:pt idx="3231">
                  <c:v>135.16060606060603</c:v>
                </c:pt>
                <c:pt idx="3232">
                  <c:v>136.49999999999997</c:v>
                </c:pt>
                <c:pt idx="3233">
                  <c:v>138.23333333333298</c:v>
                </c:pt>
                <c:pt idx="3234">
                  <c:v>140.83999999999997</c:v>
                </c:pt>
                <c:pt idx="3235">
                  <c:v>155.19545454545397</c:v>
                </c:pt>
                <c:pt idx="3236">
                  <c:v>164.888505747126</c:v>
                </c:pt>
                <c:pt idx="3237">
                  <c:v>160.72000000000003</c:v>
                </c:pt>
                <c:pt idx="3238">
                  <c:v>157.432911392405</c:v>
                </c:pt>
                <c:pt idx="3239">
                  <c:v>152.50476190476198</c:v>
                </c:pt>
                <c:pt idx="3240">
                  <c:v>148.39565217391299</c:v>
                </c:pt>
                <c:pt idx="3241">
                  <c:v>141.81562500000001</c:v>
                </c:pt>
                <c:pt idx="3242">
                  <c:v>145.18421052631601</c:v>
                </c:pt>
                <c:pt idx="3243">
                  <c:v>151.18644067796598</c:v>
                </c:pt>
                <c:pt idx="3244">
                  <c:v>158.46744186046499</c:v>
                </c:pt>
                <c:pt idx="3245">
                  <c:v>166.642857142857</c:v>
                </c:pt>
                <c:pt idx="3246">
                  <c:v>173.50909090909101</c:v>
                </c:pt>
                <c:pt idx="3247">
                  <c:v>164.51428571428602</c:v>
                </c:pt>
                <c:pt idx="3248">
                  <c:v>175.68181818181802</c:v>
                </c:pt>
                <c:pt idx="3249">
                  <c:v>178.81176470588198</c:v>
                </c:pt>
                <c:pt idx="3250">
                  <c:v>191.86666666666699</c:v>
                </c:pt>
                <c:pt idx="3251">
                  <c:v>192.83636363636401</c:v>
                </c:pt>
                <c:pt idx="3252">
                  <c:v>179.02</c:v>
                </c:pt>
                <c:pt idx="3253">
                  <c:v>170.89090909090899</c:v>
                </c:pt>
                <c:pt idx="3254">
                  <c:v>171.6</c:v>
                </c:pt>
                <c:pt idx="3255">
                  <c:v>179.17894736842098</c:v>
                </c:pt>
                <c:pt idx="3256">
                  <c:v>180.96250000000003</c:v>
                </c:pt>
                <c:pt idx="3257">
                  <c:v>177.23333333333301</c:v>
                </c:pt>
                <c:pt idx="3258">
                  <c:v>176.6</c:v>
                </c:pt>
                <c:pt idx="3259">
                  <c:v>180.69999999999996</c:v>
                </c:pt>
                <c:pt idx="3260">
                  <c:v>188.3</c:v>
                </c:pt>
                <c:pt idx="3261">
                  <c:v>198.48749999999998</c:v>
                </c:pt>
                <c:pt idx="3262">
                  <c:v>202.90588235294101</c:v>
                </c:pt>
                <c:pt idx="3263">
                  <c:v>217.98620689655201</c:v>
                </c:pt>
                <c:pt idx="3264">
                  <c:v>229.2332504714</c:v>
                </c:pt>
                <c:pt idx="3265">
                  <c:v>221.042857142857</c:v>
                </c:pt>
                <c:pt idx="3266">
                  <c:v>211.23157894736801</c:v>
                </c:pt>
                <c:pt idx="3267">
                  <c:v>214.44482758620703</c:v>
                </c:pt>
                <c:pt idx="3268">
                  <c:v>229.92499999999998</c:v>
                </c:pt>
                <c:pt idx="3269">
                  <c:v>243.53170731707399</c:v>
                </c:pt>
                <c:pt idx="3270">
                  <c:v>235.25555555555599</c:v>
                </c:pt>
                <c:pt idx="3271">
                  <c:v>243.23333333333301</c:v>
                </c:pt>
                <c:pt idx="3272">
                  <c:v>215.52592592592603</c:v>
                </c:pt>
                <c:pt idx="3273">
                  <c:v>223.72499999999999</c:v>
                </c:pt>
                <c:pt idx="3274">
                  <c:v>231.6</c:v>
                </c:pt>
                <c:pt idx="3275">
                  <c:v>238.03333333333296</c:v>
                </c:pt>
                <c:pt idx="3276">
                  <c:v>220.80952380952397</c:v>
                </c:pt>
                <c:pt idx="3277">
                  <c:v>206.663157894736</c:v>
                </c:pt>
                <c:pt idx="3278">
                  <c:v>250.86249999999998</c:v>
                </c:pt>
                <c:pt idx="3279">
                  <c:v>234.11923076923102</c:v>
                </c:pt>
                <c:pt idx="3280">
                  <c:v>228.95578939456601</c:v>
                </c:pt>
                <c:pt idx="3281">
                  <c:v>183.01874999999998</c:v>
                </c:pt>
                <c:pt idx="3282">
                  <c:v>239.79999999999995</c:v>
                </c:pt>
                <c:pt idx="3283">
                  <c:v>256.80000000000007</c:v>
                </c:pt>
                <c:pt idx="3284">
                  <c:v>298.36666666666702</c:v>
                </c:pt>
                <c:pt idx="3285">
                  <c:v>311.570588235294</c:v>
                </c:pt>
                <c:pt idx="3286">
                  <c:v>302.63157894736798</c:v>
                </c:pt>
                <c:pt idx="3287">
                  <c:v>291.92307692307702</c:v>
                </c:pt>
                <c:pt idx="3288">
                  <c:v>282.54444444444403</c:v>
                </c:pt>
                <c:pt idx="3289">
                  <c:v>291.827272727273</c:v>
                </c:pt>
                <c:pt idx="3290">
                  <c:v>289.683333333333</c:v>
                </c:pt>
                <c:pt idx="3291">
                  <c:v>294.24</c:v>
                </c:pt>
                <c:pt idx="3292">
                  <c:v>272.065346534654</c:v>
                </c:pt>
                <c:pt idx="3293">
                  <c:v>276.10000000000002</c:v>
                </c:pt>
                <c:pt idx="3294">
                  <c:v>282</c:v>
                </c:pt>
                <c:pt idx="3295">
                  <c:v>272.79999999999995</c:v>
                </c:pt>
                <c:pt idx="3296">
                  <c:v>268.82222222222197</c:v>
                </c:pt>
                <c:pt idx="3297">
                  <c:v>249.08095238095197</c:v>
                </c:pt>
                <c:pt idx="3298">
                  <c:v>247.68048780487698</c:v>
                </c:pt>
                <c:pt idx="3299">
                  <c:v>239.00909090909099</c:v>
                </c:pt>
                <c:pt idx="3300">
                  <c:v>242.1</c:v>
                </c:pt>
                <c:pt idx="3301">
                  <c:v>252.06923076923098</c:v>
                </c:pt>
                <c:pt idx="3302">
                  <c:v>249.352380952381</c:v>
                </c:pt>
                <c:pt idx="3303">
                  <c:v>245.05555555555603</c:v>
                </c:pt>
                <c:pt idx="3304">
                  <c:v>241.3</c:v>
                </c:pt>
                <c:pt idx="3305">
                  <c:v>234.70487804877996</c:v>
                </c:pt>
                <c:pt idx="3306">
                  <c:v>225.89999999999998</c:v>
                </c:pt>
                <c:pt idx="3307">
                  <c:v>215.745839699958</c:v>
                </c:pt>
                <c:pt idx="3308">
                  <c:v>208.53584905660401</c:v>
                </c:pt>
                <c:pt idx="3309">
                  <c:v>198.68823529411799</c:v>
                </c:pt>
                <c:pt idx="3310">
                  <c:v>209.75384615384601</c:v>
                </c:pt>
                <c:pt idx="3311">
                  <c:v>204.56363636363699</c:v>
                </c:pt>
                <c:pt idx="3312">
                  <c:v>202.66292134831397</c:v>
                </c:pt>
                <c:pt idx="3313">
                  <c:v>205.26292134831402</c:v>
                </c:pt>
                <c:pt idx="3314">
                  <c:v>198.76486486486499</c:v>
                </c:pt>
                <c:pt idx="3315">
                  <c:v>197.382926829268</c:v>
                </c:pt>
                <c:pt idx="3316">
                  <c:v>192.93928571428503</c:v>
                </c:pt>
                <c:pt idx="3317">
                  <c:v>199.70060774576001</c:v>
                </c:pt>
                <c:pt idx="3318">
                  <c:v>193.713675213675</c:v>
                </c:pt>
                <c:pt idx="3319">
                  <c:v>190.38529411764702</c:v>
                </c:pt>
                <c:pt idx="3320">
                  <c:v>189.07521367521403</c:v>
                </c:pt>
                <c:pt idx="3321">
                  <c:v>190.03333333333302</c:v>
                </c:pt>
                <c:pt idx="3322">
                  <c:v>190.22212389380499</c:v>
                </c:pt>
                <c:pt idx="3323">
                  <c:v>178.45416666666699</c:v>
                </c:pt>
                <c:pt idx="3324">
                  <c:v>162.41363636363602</c:v>
                </c:pt>
                <c:pt idx="3325">
                  <c:v>159.37037037036998</c:v>
                </c:pt>
                <c:pt idx="3326">
                  <c:v>149.942553191489</c:v>
                </c:pt>
                <c:pt idx="3327">
                  <c:v>150.74255319148898</c:v>
                </c:pt>
                <c:pt idx="3328">
                  <c:v>136.35786581839199</c:v>
                </c:pt>
                <c:pt idx="3329">
                  <c:v>150.62105263157898</c:v>
                </c:pt>
                <c:pt idx="3330">
                  <c:v>162.91367521367602</c:v>
                </c:pt>
                <c:pt idx="3331">
                  <c:v>148.55999999999904</c:v>
                </c:pt>
                <c:pt idx="3332">
                  <c:v>152.44757281553399</c:v>
                </c:pt>
                <c:pt idx="3333">
                  <c:v>154.81818181818196</c:v>
                </c:pt>
                <c:pt idx="3334">
                  <c:v>162.25714285714301</c:v>
                </c:pt>
                <c:pt idx="3335">
                  <c:v>175.46911764705899</c:v>
                </c:pt>
                <c:pt idx="3336">
                  <c:v>172.66923076923101</c:v>
                </c:pt>
                <c:pt idx="3337">
                  <c:v>181.83</c:v>
                </c:pt>
                <c:pt idx="3338">
                  <c:v>187.4</c:v>
                </c:pt>
                <c:pt idx="3339">
                  <c:v>185.38701298701298</c:v>
                </c:pt>
                <c:pt idx="3340">
                  <c:v>182.42058823529399</c:v>
                </c:pt>
                <c:pt idx="3341">
                  <c:v>184.30625000000001</c:v>
                </c:pt>
                <c:pt idx="3342">
                  <c:v>184.34615384615398</c:v>
                </c:pt>
                <c:pt idx="3343">
                  <c:v>184.86250000000001</c:v>
                </c:pt>
                <c:pt idx="3344">
                  <c:v>183.1</c:v>
                </c:pt>
                <c:pt idx="3345">
                  <c:v>173.15714285714301</c:v>
                </c:pt>
                <c:pt idx="3346">
                  <c:v>156.51758241758199</c:v>
                </c:pt>
                <c:pt idx="3347">
                  <c:v>141.42156862745102</c:v>
                </c:pt>
                <c:pt idx="3348">
                  <c:v>151.816981132075</c:v>
                </c:pt>
                <c:pt idx="3349">
                  <c:v>150.81764705882298</c:v>
                </c:pt>
                <c:pt idx="3350">
                  <c:v>153.39999999999998</c:v>
                </c:pt>
                <c:pt idx="3351">
                  <c:v>156.88</c:v>
                </c:pt>
                <c:pt idx="3352">
                  <c:v>171.98181818181803</c:v>
                </c:pt>
                <c:pt idx="3353">
                  <c:v>173.78181818181798</c:v>
                </c:pt>
                <c:pt idx="3354">
                  <c:v>173.3</c:v>
                </c:pt>
                <c:pt idx="3355">
                  <c:v>172.80157810317198</c:v>
                </c:pt>
                <c:pt idx="3356">
                  <c:v>179.083333333333</c:v>
                </c:pt>
                <c:pt idx="3357">
                  <c:v>170.815384615385</c:v>
                </c:pt>
                <c:pt idx="3358">
                  <c:v>168.67536231884102</c:v>
                </c:pt>
                <c:pt idx="3359">
                  <c:v>157.57142857142799</c:v>
                </c:pt>
                <c:pt idx="3360">
                  <c:v>188.313615023474</c:v>
                </c:pt>
                <c:pt idx="3361">
                  <c:v>185.63958333333298</c:v>
                </c:pt>
                <c:pt idx="3362">
                  <c:v>190.6</c:v>
                </c:pt>
                <c:pt idx="3363">
                  <c:v>185.67692307692298</c:v>
                </c:pt>
                <c:pt idx="3364">
                  <c:v>198.11568627450998</c:v>
                </c:pt>
                <c:pt idx="3365">
                  <c:v>199.41568627450999</c:v>
                </c:pt>
                <c:pt idx="3366">
                  <c:v>218.23846153846196</c:v>
                </c:pt>
                <c:pt idx="3367">
                  <c:v>220.83703703703699</c:v>
                </c:pt>
                <c:pt idx="3368">
                  <c:v>215.39987925199799</c:v>
                </c:pt>
                <c:pt idx="3369">
                  <c:v>199.64807692307701</c:v>
                </c:pt>
                <c:pt idx="3370">
                  <c:v>190.12222222222201</c:v>
                </c:pt>
                <c:pt idx="3371">
                  <c:v>179.12380952380903</c:v>
                </c:pt>
                <c:pt idx="3372">
                  <c:v>187.857142857143</c:v>
                </c:pt>
                <c:pt idx="3373">
                  <c:v>194.96296296296299</c:v>
                </c:pt>
                <c:pt idx="3374">
                  <c:v>187.46015037593997</c:v>
                </c:pt>
                <c:pt idx="3375">
                  <c:v>193.94603174603196</c:v>
                </c:pt>
                <c:pt idx="3376">
                  <c:v>188.358620689655</c:v>
                </c:pt>
                <c:pt idx="3377">
                  <c:v>182.89999999999998</c:v>
                </c:pt>
                <c:pt idx="3378">
                  <c:v>183.45</c:v>
                </c:pt>
                <c:pt idx="3379">
                  <c:v>175.32222222222202</c:v>
                </c:pt>
                <c:pt idx="3380">
                  <c:v>181.53076923076901</c:v>
                </c:pt>
                <c:pt idx="3381">
                  <c:v>184</c:v>
                </c:pt>
                <c:pt idx="3382">
                  <c:v>181.3</c:v>
                </c:pt>
                <c:pt idx="3383">
                  <c:v>185.24791666666601</c:v>
                </c:pt>
                <c:pt idx="3384">
                  <c:v>183.85833333333298</c:v>
                </c:pt>
                <c:pt idx="3385">
                  <c:v>174.88571428571399</c:v>
                </c:pt>
                <c:pt idx="3386">
                  <c:v>174.92307692307699</c:v>
                </c:pt>
                <c:pt idx="3387">
                  <c:v>178.91249999999999</c:v>
                </c:pt>
                <c:pt idx="3388">
                  <c:v>182.75</c:v>
                </c:pt>
                <c:pt idx="3389">
                  <c:v>178.878947368421</c:v>
                </c:pt>
                <c:pt idx="3390">
                  <c:v>181.33703703703699</c:v>
                </c:pt>
                <c:pt idx="3391">
                  <c:v>184.80000000000004</c:v>
                </c:pt>
                <c:pt idx="3392">
                  <c:v>183.54545454545399</c:v>
                </c:pt>
                <c:pt idx="3393">
                  <c:v>179.04117647058996</c:v>
                </c:pt>
                <c:pt idx="3394">
                  <c:v>173.04776119402999</c:v>
                </c:pt>
                <c:pt idx="3395">
                  <c:v>161.30377358490597</c:v>
                </c:pt>
                <c:pt idx="3396">
                  <c:v>170.683333333333</c:v>
                </c:pt>
                <c:pt idx="3397">
                  <c:v>169.188617886179</c:v>
                </c:pt>
                <c:pt idx="3398">
                  <c:v>171.20588235294099</c:v>
                </c:pt>
                <c:pt idx="3399">
                  <c:v>179.57619047618999</c:v>
                </c:pt>
                <c:pt idx="3400">
                  <c:v>184.63076923076898</c:v>
                </c:pt>
                <c:pt idx="3401">
                  <c:v>178.76666666666699</c:v>
                </c:pt>
                <c:pt idx="3402">
                  <c:v>184.34146341463401</c:v>
                </c:pt>
                <c:pt idx="3403">
                  <c:v>187.766165413534</c:v>
                </c:pt>
                <c:pt idx="3404">
                  <c:v>199.303448275862</c:v>
                </c:pt>
                <c:pt idx="3405">
                  <c:v>201.28484848484794</c:v>
                </c:pt>
                <c:pt idx="3406">
                  <c:v>196.888461538461</c:v>
                </c:pt>
                <c:pt idx="3407">
                  <c:v>195.87802197802199</c:v>
                </c:pt>
                <c:pt idx="3408">
                  <c:v>190.93673469387701</c:v>
                </c:pt>
                <c:pt idx="3409">
                  <c:v>188.23728813559302</c:v>
                </c:pt>
                <c:pt idx="3410">
                  <c:v>187.73728813559302</c:v>
                </c:pt>
                <c:pt idx="3411">
                  <c:v>186.992307692308</c:v>
                </c:pt>
                <c:pt idx="3412">
                  <c:v>187.81851851851798</c:v>
                </c:pt>
                <c:pt idx="3413">
                  <c:v>193.26521739130399</c:v>
                </c:pt>
                <c:pt idx="3414">
                  <c:v>197.773333333333</c:v>
                </c:pt>
                <c:pt idx="3415">
                  <c:v>202.06666666666698</c:v>
                </c:pt>
                <c:pt idx="3416">
                  <c:v>203.94782608695601</c:v>
                </c:pt>
                <c:pt idx="3417">
                  <c:v>205.95555555555603</c:v>
                </c:pt>
                <c:pt idx="3418">
                  <c:v>201.04545454545502</c:v>
                </c:pt>
                <c:pt idx="3419">
                  <c:v>192.98888888888899</c:v>
                </c:pt>
                <c:pt idx="3420">
                  <c:v>182.09729729729699</c:v>
                </c:pt>
                <c:pt idx="3421">
                  <c:v>176.2</c:v>
                </c:pt>
                <c:pt idx="3422">
                  <c:v>187.84444444444401</c:v>
                </c:pt>
                <c:pt idx="3423">
                  <c:v>186.86666666666699</c:v>
                </c:pt>
                <c:pt idx="3424">
                  <c:v>189.4</c:v>
                </c:pt>
                <c:pt idx="3425">
                  <c:v>188.9</c:v>
                </c:pt>
                <c:pt idx="3426">
                  <c:v>192.25555555555601</c:v>
                </c:pt>
                <c:pt idx="3427">
                  <c:v>189.32307692307702</c:v>
                </c:pt>
                <c:pt idx="3428">
                  <c:v>189.518181818182</c:v>
                </c:pt>
                <c:pt idx="3429">
                  <c:v>188.39999999999998</c:v>
                </c:pt>
                <c:pt idx="3430">
                  <c:v>187.97142857142899</c:v>
                </c:pt>
                <c:pt idx="3431">
                  <c:v>185.21666666666704</c:v>
                </c:pt>
                <c:pt idx="3432">
                  <c:v>178.57368421052601</c:v>
                </c:pt>
                <c:pt idx="3433">
                  <c:v>173.29999999999998</c:v>
                </c:pt>
                <c:pt idx="3434">
                  <c:v>172.54736842105299</c:v>
                </c:pt>
                <c:pt idx="3435">
                  <c:v>173.88750000000002</c:v>
                </c:pt>
                <c:pt idx="3436">
                  <c:v>176.17894736842098</c:v>
                </c:pt>
                <c:pt idx="3437">
                  <c:v>183.03333333333299</c:v>
                </c:pt>
                <c:pt idx="3438">
                  <c:v>175.96666666666701</c:v>
                </c:pt>
                <c:pt idx="3439">
                  <c:v>171.91025641025601</c:v>
                </c:pt>
                <c:pt idx="3440">
                  <c:v>186.36666666666702</c:v>
                </c:pt>
                <c:pt idx="3441">
                  <c:v>193.03333333333302</c:v>
                </c:pt>
                <c:pt idx="3442">
                  <c:v>198.59999999999997</c:v>
                </c:pt>
                <c:pt idx="3443">
                  <c:v>195.2</c:v>
                </c:pt>
                <c:pt idx="3444">
                  <c:v>193.70937500000002</c:v>
                </c:pt>
                <c:pt idx="3445">
                  <c:v>194.10937500000003</c:v>
                </c:pt>
                <c:pt idx="3446">
                  <c:v>189.31136363636398</c:v>
                </c:pt>
                <c:pt idx="3447">
                  <c:v>188.92727272727302</c:v>
                </c:pt>
                <c:pt idx="3448">
                  <c:v>189.27999999999997</c:v>
                </c:pt>
                <c:pt idx="3449">
                  <c:v>186.05454545454498</c:v>
                </c:pt>
                <c:pt idx="3450">
                  <c:v>183.39682539682499</c:v>
                </c:pt>
                <c:pt idx="3451">
                  <c:v>176.271428571429</c:v>
                </c:pt>
                <c:pt idx="3452">
                  <c:v>171.28493150684898</c:v>
                </c:pt>
                <c:pt idx="3453">
                  <c:v>171.3</c:v>
                </c:pt>
                <c:pt idx="3454">
                  <c:v>170.97368421052602</c:v>
                </c:pt>
                <c:pt idx="3455">
                  <c:v>174.53333333333299</c:v>
                </c:pt>
                <c:pt idx="3456">
                  <c:v>172.2</c:v>
                </c:pt>
                <c:pt idx="3457">
                  <c:v>177.4</c:v>
                </c:pt>
                <c:pt idx="3458">
                  <c:v>172.5</c:v>
                </c:pt>
                <c:pt idx="3459">
                  <c:v>171.1</c:v>
                </c:pt>
                <c:pt idx="3460">
                  <c:v>172.388888888889</c:v>
                </c:pt>
                <c:pt idx="3461">
                  <c:v>173.28888888888901</c:v>
                </c:pt>
                <c:pt idx="3462">
                  <c:v>168.71999999999997</c:v>
                </c:pt>
                <c:pt idx="3463">
                  <c:v>163.33125000000001</c:v>
                </c:pt>
                <c:pt idx="3464">
                  <c:v>155.4</c:v>
                </c:pt>
                <c:pt idx="3465">
                  <c:v>154.9</c:v>
                </c:pt>
                <c:pt idx="3466">
                  <c:v>152.60434782608701</c:v>
                </c:pt>
                <c:pt idx="3467">
                  <c:v>155.80000000000001</c:v>
                </c:pt>
                <c:pt idx="3468">
                  <c:v>158.82795698924701</c:v>
                </c:pt>
                <c:pt idx="3469">
                  <c:v>166.07580645161298</c:v>
                </c:pt>
                <c:pt idx="3470">
                  <c:v>159.64705882352902</c:v>
                </c:pt>
                <c:pt idx="3471">
                  <c:v>160.46486486486501</c:v>
                </c:pt>
                <c:pt idx="3472">
                  <c:v>157.48461538461501</c:v>
                </c:pt>
                <c:pt idx="3473">
                  <c:v>163.30000000000001</c:v>
                </c:pt>
                <c:pt idx="3474">
                  <c:v>157.77712418300703</c:v>
                </c:pt>
                <c:pt idx="3475">
                  <c:v>155.09661016949099</c:v>
                </c:pt>
                <c:pt idx="3476">
                  <c:v>156.61739130434802</c:v>
                </c:pt>
                <c:pt idx="3477">
                  <c:v>155.6</c:v>
                </c:pt>
                <c:pt idx="3478">
                  <c:v>155.97064220183501</c:v>
                </c:pt>
                <c:pt idx="3479">
                  <c:v>149.85696202531702</c:v>
                </c:pt>
                <c:pt idx="3480">
                  <c:v>150.23750000000001</c:v>
                </c:pt>
                <c:pt idx="3481">
                  <c:v>149.54000000000002</c:v>
                </c:pt>
                <c:pt idx="3482">
                  <c:v>147.96785714285699</c:v>
                </c:pt>
                <c:pt idx="3483">
                  <c:v>142.93333333333297</c:v>
                </c:pt>
                <c:pt idx="3484">
                  <c:v>141.19032258064502</c:v>
                </c:pt>
                <c:pt idx="3485">
                  <c:v>141.20370370370398</c:v>
                </c:pt>
                <c:pt idx="3486">
                  <c:v>143.30000000000001</c:v>
                </c:pt>
                <c:pt idx="3487">
                  <c:v>141.87419354838698</c:v>
                </c:pt>
                <c:pt idx="3488">
                  <c:v>146.55294117647102</c:v>
                </c:pt>
                <c:pt idx="3489">
                  <c:v>142.57857142857202</c:v>
                </c:pt>
                <c:pt idx="3490">
                  <c:v>140.433333333333</c:v>
                </c:pt>
                <c:pt idx="3491">
                  <c:v>141.11999999999998</c:v>
                </c:pt>
                <c:pt idx="3492">
                  <c:v>150.6</c:v>
                </c:pt>
                <c:pt idx="3493">
                  <c:v>146.172727272727</c:v>
                </c:pt>
                <c:pt idx="3494">
                  <c:v>146.16250000000002</c:v>
                </c:pt>
                <c:pt idx="3495">
                  <c:v>154.4</c:v>
                </c:pt>
                <c:pt idx="3496">
                  <c:v>157.53870967741901</c:v>
                </c:pt>
                <c:pt idx="3497">
                  <c:v>156.728571428571</c:v>
                </c:pt>
                <c:pt idx="3498">
                  <c:v>149.181481481482</c:v>
                </c:pt>
                <c:pt idx="3499">
                  <c:v>157.582608695652</c:v>
                </c:pt>
                <c:pt idx="3500">
                  <c:v>147.37586206896501</c:v>
                </c:pt>
                <c:pt idx="3501">
                  <c:v>147.08738738738799</c:v>
                </c:pt>
                <c:pt idx="3502">
                  <c:v>148.839534883721</c:v>
                </c:pt>
                <c:pt idx="3503">
                  <c:v>143.97894736842102</c:v>
                </c:pt>
                <c:pt idx="3504">
                  <c:v>152.84705882353001</c:v>
                </c:pt>
                <c:pt idx="3505">
                  <c:v>147.75833333333298</c:v>
                </c:pt>
                <c:pt idx="3506">
                  <c:v>153.591304347826</c:v>
                </c:pt>
                <c:pt idx="3507">
                  <c:v>159.14999999999998</c:v>
                </c:pt>
                <c:pt idx="3508">
                  <c:v>151.30000000000001</c:v>
                </c:pt>
                <c:pt idx="3509">
                  <c:v>147.96521739130401</c:v>
                </c:pt>
                <c:pt idx="3510">
                  <c:v>148.77499999999998</c:v>
                </c:pt>
                <c:pt idx="3511">
                  <c:v>144.41176470588198</c:v>
                </c:pt>
                <c:pt idx="3512">
                  <c:v>148.30000000000001</c:v>
                </c:pt>
                <c:pt idx="3513">
                  <c:v>149.22580645161298</c:v>
                </c:pt>
                <c:pt idx="3514">
                  <c:v>153.25405405405402</c:v>
                </c:pt>
                <c:pt idx="3515">
                  <c:v>155.77500000000001</c:v>
                </c:pt>
                <c:pt idx="3516">
                  <c:v>163.19999999999999</c:v>
                </c:pt>
                <c:pt idx="3517">
                  <c:v>167.25757575757598</c:v>
                </c:pt>
                <c:pt idx="3518">
                  <c:v>166.066666666667</c:v>
                </c:pt>
                <c:pt idx="3519">
                  <c:v>181.290909090909</c:v>
                </c:pt>
                <c:pt idx="3520">
                  <c:v>178.97794117647101</c:v>
                </c:pt>
                <c:pt idx="3521">
                  <c:v>178.297617641268</c:v>
                </c:pt>
                <c:pt idx="3522">
                  <c:v>175.354356846473</c:v>
                </c:pt>
                <c:pt idx="3523">
                  <c:v>178.55799086758</c:v>
                </c:pt>
                <c:pt idx="3524">
                  <c:v>173.35799086757999</c:v>
                </c:pt>
                <c:pt idx="3525">
                  <c:v>165.07365208545301</c:v>
                </c:pt>
                <c:pt idx="3526">
                  <c:v>165.45925925925999</c:v>
                </c:pt>
                <c:pt idx="3527">
                  <c:v>166.69230769230799</c:v>
                </c:pt>
                <c:pt idx="3528">
                  <c:v>172.33536404160401</c:v>
                </c:pt>
                <c:pt idx="3529">
                  <c:v>173.00000000000003</c:v>
                </c:pt>
                <c:pt idx="3530">
                  <c:v>177.33197704747002</c:v>
                </c:pt>
                <c:pt idx="3531">
                  <c:v>193.39999999999998</c:v>
                </c:pt>
                <c:pt idx="3532">
                  <c:v>203.22439024390201</c:v>
                </c:pt>
                <c:pt idx="3533">
                  <c:v>201.73191489361696</c:v>
                </c:pt>
                <c:pt idx="3534">
                  <c:v>190.04305555555601</c:v>
                </c:pt>
                <c:pt idx="3535">
                  <c:v>189.15</c:v>
                </c:pt>
                <c:pt idx="3536">
                  <c:v>194.52500000000001</c:v>
                </c:pt>
                <c:pt idx="3537">
                  <c:v>201.249660523763</c:v>
                </c:pt>
                <c:pt idx="3538">
                  <c:v>208.35356200527698</c:v>
                </c:pt>
                <c:pt idx="3539">
                  <c:v>201.26925446703598</c:v>
                </c:pt>
                <c:pt idx="3540">
                  <c:v>209.70813743218798</c:v>
                </c:pt>
                <c:pt idx="3541">
                  <c:v>214.88822625564197</c:v>
                </c:pt>
                <c:pt idx="3542">
                  <c:v>226.25195968645002</c:v>
                </c:pt>
                <c:pt idx="3543">
                  <c:v>222.84034707158301</c:v>
                </c:pt>
                <c:pt idx="3544">
                  <c:v>213.47050294517399</c:v>
                </c:pt>
                <c:pt idx="3545">
                  <c:v>206.90909090909096</c:v>
                </c:pt>
                <c:pt idx="3546">
                  <c:v>192.87570241392999</c:v>
                </c:pt>
                <c:pt idx="3547">
                  <c:v>190.72328767123298</c:v>
                </c:pt>
                <c:pt idx="3548">
                  <c:v>196.69408658922902</c:v>
                </c:pt>
                <c:pt idx="3549">
                  <c:v>190.3</c:v>
                </c:pt>
                <c:pt idx="3550">
                  <c:v>187.382926829268</c:v>
                </c:pt>
                <c:pt idx="3551">
                  <c:v>185.87391304347801</c:v>
                </c:pt>
                <c:pt idx="3552">
                  <c:v>189.55424836601301</c:v>
                </c:pt>
                <c:pt idx="3553">
                  <c:v>189.17560975609803</c:v>
                </c:pt>
                <c:pt idx="3554">
                  <c:v>197.12065637065601</c:v>
                </c:pt>
                <c:pt idx="3555">
                  <c:v>216.740277777778</c:v>
                </c:pt>
                <c:pt idx="3556">
                  <c:v>211.473831775701</c:v>
                </c:pt>
                <c:pt idx="3557">
                  <c:v>211.482352941176</c:v>
                </c:pt>
                <c:pt idx="3558">
                  <c:v>221.02727272727299</c:v>
                </c:pt>
                <c:pt idx="3559">
                  <c:v>221.52727272727299</c:v>
                </c:pt>
                <c:pt idx="3560">
                  <c:v>235.38750000000005</c:v>
                </c:pt>
                <c:pt idx="3561">
                  <c:v>245.31642894875901</c:v>
                </c:pt>
                <c:pt idx="3562">
                  <c:v>237.11221719457001</c:v>
                </c:pt>
                <c:pt idx="3563">
                  <c:v>236.35258964143401</c:v>
                </c:pt>
                <c:pt idx="3564">
                  <c:v>231.15</c:v>
                </c:pt>
                <c:pt idx="3565">
                  <c:v>226.64690799396698</c:v>
                </c:pt>
                <c:pt idx="3566">
                  <c:v>234.17674418604699</c:v>
                </c:pt>
                <c:pt idx="3567">
                  <c:v>243.37476635514</c:v>
                </c:pt>
                <c:pt idx="3568">
                  <c:v>269.67353579175705</c:v>
                </c:pt>
                <c:pt idx="3569">
                  <c:v>280.40932642486996</c:v>
                </c:pt>
                <c:pt idx="3570">
                  <c:v>284.01038561991101</c:v>
                </c:pt>
                <c:pt idx="3571">
                  <c:v>288.41038561991104</c:v>
                </c:pt>
                <c:pt idx="3572">
                  <c:v>279.49086402871501</c:v>
                </c:pt>
                <c:pt idx="3573">
                  <c:v>267.31661585365896</c:v>
                </c:pt>
                <c:pt idx="3574">
                  <c:v>271.45234657039794</c:v>
                </c:pt>
                <c:pt idx="3575">
                  <c:v>276.70598802395199</c:v>
                </c:pt>
                <c:pt idx="3576">
                  <c:v>264.84529590288292</c:v>
                </c:pt>
                <c:pt idx="3577">
                  <c:v>275.30248632521204</c:v>
                </c:pt>
                <c:pt idx="3578">
                  <c:v>282.06569343065701</c:v>
                </c:pt>
                <c:pt idx="3579">
                  <c:v>277.06569343065695</c:v>
                </c:pt>
                <c:pt idx="3580">
                  <c:v>284.49393939393906</c:v>
                </c:pt>
                <c:pt idx="3581">
                  <c:v>283.95526315789505</c:v>
                </c:pt>
                <c:pt idx="3582">
                  <c:v>285.79891808346298</c:v>
                </c:pt>
                <c:pt idx="3583">
                  <c:v>294.71133455210298</c:v>
                </c:pt>
                <c:pt idx="3584">
                  <c:v>299.41133455210303</c:v>
                </c:pt>
                <c:pt idx="3585">
                  <c:v>301.28167938931301</c:v>
                </c:pt>
                <c:pt idx="3586">
                  <c:v>315.09999999999997</c:v>
                </c:pt>
                <c:pt idx="3587">
                  <c:v>316.576314211473</c:v>
                </c:pt>
                <c:pt idx="3588">
                  <c:v>335.42845759817902</c:v>
                </c:pt>
                <c:pt idx="3589">
                  <c:v>358.55421686746996</c:v>
                </c:pt>
                <c:pt idx="3590">
                  <c:v>353.840041067762</c:v>
                </c:pt>
                <c:pt idx="3591">
                  <c:v>328.89309648768699</c:v>
                </c:pt>
                <c:pt idx="3592">
                  <c:v>316.47638238050604</c:v>
                </c:pt>
                <c:pt idx="3593">
                  <c:v>314.59852941176501</c:v>
                </c:pt>
                <c:pt idx="3594">
                  <c:v>309.47800453514702</c:v>
                </c:pt>
                <c:pt idx="3595">
                  <c:v>304.897105444521</c:v>
                </c:pt>
                <c:pt idx="3596">
                  <c:v>294.53172205438102</c:v>
                </c:pt>
                <c:pt idx="3597">
                  <c:v>295.33172205438103</c:v>
                </c:pt>
                <c:pt idx="3598">
                  <c:v>294.14788732394402</c:v>
                </c:pt>
                <c:pt idx="3599">
                  <c:v>289.50769230769203</c:v>
                </c:pt>
                <c:pt idx="3600">
                  <c:v>293.67672413793099</c:v>
                </c:pt>
                <c:pt idx="3601">
                  <c:v>298.558857673555</c:v>
                </c:pt>
                <c:pt idx="3602">
                  <c:v>301.79020044543398</c:v>
                </c:pt>
                <c:pt idx="3603">
                  <c:v>307.36187363834398</c:v>
                </c:pt>
                <c:pt idx="3604">
                  <c:v>317.78975918268094</c:v>
                </c:pt>
                <c:pt idx="3605">
                  <c:v>330.04851258581198</c:v>
                </c:pt>
                <c:pt idx="3606">
                  <c:v>322.58940397351006</c:v>
                </c:pt>
                <c:pt idx="3607">
                  <c:v>320.71374407582897</c:v>
                </c:pt>
                <c:pt idx="3608">
                  <c:v>319.42222222222199</c:v>
                </c:pt>
                <c:pt idx="3609">
                  <c:v>323.97292576419198</c:v>
                </c:pt>
                <c:pt idx="3610">
                  <c:v>327.933333333333</c:v>
                </c:pt>
                <c:pt idx="3611">
                  <c:v>334.98297872340396</c:v>
                </c:pt>
                <c:pt idx="3612">
                  <c:v>334.30401948842899</c:v>
                </c:pt>
                <c:pt idx="3613">
                  <c:v>334.518115642319</c:v>
                </c:pt>
                <c:pt idx="3614">
                  <c:v>331.9</c:v>
                </c:pt>
                <c:pt idx="3615">
                  <c:v>342.67460815047002</c:v>
                </c:pt>
                <c:pt idx="3616">
                  <c:v>338.85061728395004</c:v>
                </c:pt>
                <c:pt idx="3617">
                  <c:v>348.31111111111102</c:v>
                </c:pt>
                <c:pt idx="3618">
                  <c:v>345.36171215608903</c:v>
                </c:pt>
                <c:pt idx="3619">
                  <c:v>346.21275510204106</c:v>
                </c:pt>
                <c:pt idx="3620">
                  <c:v>351.08400569530102</c:v>
                </c:pt>
                <c:pt idx="3621">
                  <c:v>360.12821407795201</c:v>
                </c:pt>
                <c:pt idx="3622">
                  <c:v>361.03157894736802</c:v>
                </c:pt>
                <c:pt idx="3623">
                  <c:v>363.22</c:v>
                </c:pt>
                <c:pt idx="3624">
                  <c:v>356.41499250374801</c:v>
                </c:pt>
                <c:pt idx="3625">
                  <c:v>345.02282608695702</c:v>
                </c:pt>
                <c:pt idx="3626">
                  <c:v>341.33859649122797</c:v>
                </c:pt>
                <c:pt idx="3627">
                  <c:v>343.24537444933901</c:v>
                </c:pt>
                <c:pt idx="3628">
                  <c:v>343.59629629629598</c:v>
                </c:pt>
                <c:pt idx="3629">
                  <c:v>343.42105263157896</c:v>
                </c:pt>
                <c:pt idx="3630">
                  <c:v>368.59302325581399</c:v>
                </c:pt>
                <c:pt idx="3631">
                  <c:v>380.427259820161</c:v>
                </c:pt>
                <c:pt idx="3632">
                  <c:v>372.88387096774204</c:v>
                </c:pt>
                <c:pt idx="3633">
                  <c:v>374.6</c:v>
                </c:pt>
                <c:pt idx="3634">
                  <c:v>394.1</c:v>
                </c:pt>
                <c:pt idx="3635">
                  <c:v>398.1</c:v>
                </c:pt>
                <c:pt idx="3636">
                  <c:v>393.6</c:v>
                </c:pt>
                <c:pt idx="3637">
                  <c:v>407.82318840579694</c:v>
                </c:pt>
                <c:pt idx="3638">
                  <c:v>397.83779264214002</c:v>
                </c:pt>
                <c:pt idx="3639">
                  <c:v>379.45484693877501</c:v>
                </c:pt>
                <c:pt idx="3640">
                  <c:v>383.56938775510201</c:v>
                </c:pt>
                <c:pt idx="3641">
                  <c:v>381.06938775510201</c:v>
                </c:pt>
                <c:pt idx="3642">
                  <c:v>383.351724137931</c:v>
                </c:pt>
                <c:pt idx="3643">
                  <c:v>368.222149837134</c:v>
                </c:pt>
                <c:pt idx="3644">
                  <c:v>371.40935035674005</c:v>
                </c:pt>
                <c:pt idx="3645">
                  <c:v>372.06604729729702</c:v>
                </c:pt>
                <c:pt idx="3646">
                  <c:v>379.17058823529396</c:v>
                </c:pt>
                <c:pt idx="3647">
                  <c:v>391.20000000000005</c:v>
                </c:pt>
                <c:pt idx="3648">
                  <c:v>395.64609929078006</c:v>
                </c:pt>
                <c:pt idx="3649">
                  <c:v>404.37647058823501</c:v>
                </c:pt>
                <c:pt idx="3650">
                  <c:v>408.23195488721797</c:v>
                </c:pt>
                <c:pt idx="3651">
                  <c:v>423.80000000000007</c:v>
                </c:pt>
                <c:pt idx="3652">
                  <c:v>434.44444444444395</c:v>
                </c:pt>
                <c:pt idx="3653">
                  <c:v>447.18</c:v>
                </c:pt>
                <c:pt idx="3654">
                  <c:v>472.90000000000003</c:v>
                </c:pt>
                <c:pt idx="3655">
                  <c:v>484.40232558139502</c:v>
                </c:pt>
                <c:pt idx="3656">
                  <c:v>501.059418070444</c:v>
                </c:pt>
                <c:pt idx="3657">
                  <c:v>522.96206896551701</c:v>
                </c:pt>
                <c:pt idx="3658">
                  <c:v>532.20000000000005</c:v>
                </c:pt>
                <c:pt idx="3659">
                  <c:v>508.81321003962989</c:v>
                </c:pt>
                <c:pt idx="3660">
                  <c:v>482.73414368650202</c:v>
                </c:pt>
                <c:pt idx="3661">
                  <c:v>487.77256097560996</c:v>
                </c:pt>
                <c:pt idx="3662">
                  <c:v>480.62380952380994</c:v>
                </c:pt>
                <c:pt idx="3663">
                  <c:v>475.21442307692308</c:v>
                </c:pt>
                <c:pt idx="3664">
                  <c:v>479.25156950672692</c:v>
                </c:pt>
                <c:pt idx="3665">
                  <c:v>492.51025641025609</c:v>
                </c:pt>
                <c:pt idx="3666">
                  <c:v>466.24922279792702</c:v>
                </c:pt>
                <c:pt idx="3667">
                  <c:v>454.63012048192803</c:v>
                </c:pt>
                <c:pt idx="3668">
                  <c:v>466.46470588235297</c:v>
                </c:pt>
                <c:pt idx="3669">
                  <c:v>451.12222222222192</c:v>
                </c:pt>
                <c:pt idx="3670">
                  <c:v>453.918709150327</c:v>
                </c:pt>
                <c:pt idx="3671">
                  <c:v>430.24133949191696</c:v>
                </c:pt>
                <c:pt idx="3672">
                  <c:v>421.86666666666702</c:v>
                </c:pt>
                <c:pt idx="3673">
                  <c:v>424.58208955223904</c:v>
                </c:pt>
                <c:pt idx="3674">
                  <c:v>416.27087087087097</c:v>
                </c:pt>
                <c:pt idx="3675">
                  <c:v>417.48333333333301</c:v>
                </c:pt>
                <c:pt idx="3676">
                  <c:v>412.78333333333308</c:v>
                </c:pt>
                <c:pt idx="3677">
                  <c:v>411.82771084337395</c:v>
                </c:pt>
                <c:pt idx="3678">
                  <c:v>410.1875</c:v>
                </c:pt>
                <c:pt idx="3679">
                  <c:v>417.3</c:v>
                </c:pt>
                <c:pt idx="3680">
                  <c:v>425.7</c:v>
                </c:pt>
                <c:pt idx="3681">
                  <c:v>425.81428571428592</c:v>
                </c:pt>
                <c:pt idx="3682">
                  <c:v>430.51428571428596</c:v>
                </c:pt>
                <c:pt idx="3683">
                  <c:v>447.45714285714303</c:v>
                </c:pt>
                <c:pt idx="3684">
                  <c:v>454.16666666666703</c:v>
                </c:pt>
                <c:pt idx="3685">
                  <c:v>446.2</c:v>
                </c:pt>
                <c:pt idx="3686">
                  <c:v>435.51244544207498</c:v>
                </c:pt>
                <c:pt idx="3687">
                  <c:v>421.46191789712805</c:v>
                </c:pt>
                <c:pt idx="3688">
                  <c:v>411.25798394290803</c:v>
                </c:pt>
                <c:pt idx="3689">
                  <c:v>410.96446280991705</c:v>
                </c:pt>
                <c:pt idx="3690">
                  <c:v>410.33282345443001</c:v>
                </c:pt>
                <c:pt idx="3691">
                  <c:v>413.90000000000003</c:v>
                </c:pt>
                <c:pt idx="3692">
                  <c:v>413.8</c:v>
                </c:pt>
                <c:pt idx="3693">
                  <c:v>402.33333333333297</c:v>
                </c:pt>
                <c:pt idx="3694">
                  <c:v>410.77326732673305</c:v>
                </c:pt>
                <c:pt idx="3695">
                  <c:v>399.3</c:v>
                </c:pt>
                <c:pt idx="3696">
                  <c:v>400.27894736842097</c:v>
                </c:pt>
                <c:pt idx="3697">
                  <c:v>404.22500000000002</c:v>
                </c:pt>
                <c:pt idx="3698">
                  <c:v>418.71818181818196</c:v>
                </c:pt>
                <c:pt idx="3699">
                  <c:v>431.96511627906995</c:v>
                </c:pt>
                <c:pt idx="3700">
                  <c:v>432.19047619047598</c:v>
                </c:pt>
                <c:pt idx="3701">
                  <c:v>439.90000000000009</c:v>
                </c:pt>
                <c:pt idx="3702">
                  <c:v>432.30000000000007</c:v>
                </c:pt>
                <c:pt idx="3703">
                  <c:v>423.25</c:v>
                </c:pt>
                <c:pt idx="3704">
                  <c:v>431.19999999999993</c:v>
                </c:pt>
                <c:pt idx="3705">
                  <c:v>431.4</c:v>
                </c:pt>
                <c:pt idx="3706">
                  <c:v>405.06354810238304</c:v>
                </c:pt>
                <c:pt idx="3707">
                  <c:v>386.27342995169096</c:v>
                </c:pt>
                <c:pt idx="3708">
                  <c:v>391.54800000000006</c:v>
                </c:pt>
                <c:pt idx="3709">
                  <c:v>388.75205992509404</c:v>
                </c:pt>
                <c:pt idx="3710">
                  <c:v>406.46249999999998</c:v>
                </c:pt>
                <c:pt idx="3711">
                  <c:v>399.05</c:v>
                </c:pt>
                <c:pt idx="3712">
                  <c:v>387.61666666666702</c:v>
                </c:pt>
                <c:pt idx="3713">
                  <c:v>381.41023784901807</c:v>
                </c:pt>
                <c:pt idx="3714">
                  <c:v>377.741696113074</c:v>
                </c:pt>
                <c:pt idx="3715">
                  <c:v>381.74326241134804</c:v>
                </c:pt>
                <c:pt idx="3716">
                  <c:v>373.39056603773605</c:v>
                </c:pt>
                <c:pt idx="3717">
                  <c:v>374.06530612244904</c:v>
                </c:pt>
                <c:pt idx="3718">
                  <c:v>386.34140969163002</c:v>
                </c:pt>
                <c:pt idx="3719">
                  <c:v>391.46711772665793</c:v>
                </c:pt>
                <c:pt idx="3720">
                  <c:v>393.60987202924997</c:v>
                </c:pt>
                <c:pt idx="3721">
                  <c:v>402.70987202924999</c:v>
                </c:pt>
                <c:pt idx="3722">
                  <c:v>401.15841121495299</c:v>
                </c:pt>
                <c:pt idx="3723">
                  <c:v>389.59523809523802</c:v>
                </c:pt>
                <c:pt idx="3724">
                  <c:v>386.222222222222</c:v>
                </c:pt>
                <c:pt idx="3725">
                  <c:v>389.77975460122695</c:v>
                </c:pt>
                <c:pt idx="3726">
                  <c:v>398.56666666666695</c:v>
                </c:pt>
                <c:pt idx="3727">
                  <c:v>394.9</c:v>
                </c:pt>
                <c:pt idx="3728">
                  <c:v>392.40000000000003</c:v>
                </c:pt>
                <c:pt idx="3729">
                  <c:v>386.4</c:v>
                </c:pt>
                <c:pt idx="3730">
                  <c:v>387.35757575757594</c:v>
                </c:pt>
                <c:pt idx="3731">
                  <c:v>397.3</c:v>
                </c:pt>
                <c:pt idx="3732">
                  <c:v>399</c:v>
                </c:pt>
                <c:pt idx="3733">
                  <c:v>384.09999999999997</c:v>
                </c:pt>
                <c:pt idx="3734">
                  <c:v>402.77999999999992</c:v>
                </c:pt>
                <c:pt idx="3735">
                  <c:v>411.45992063492099</c:v>
                </c:pt>
                <c:pt idx="3736">
                  <c:v>411.38009950248806</c:v>
                </c:pt>
                <c:pt idx="3737">
                  <c:v>404.18455598455603</c:v>
                </c:pt>
                <c:pt idx="3738">
                  <c:v>401.06410256410305</c:v>
                </c:pt>
                <c:pt idx="3739">
                  <c:v>398.69642857142804</c:v>
                </c:pt>
                <c:pt idx="3740">
                  <c:v>401.40909090909093</c:v>
                </c:pt>
                <c:pt idx="3741">
                  <c:v>396.40783410138204</c:v>
                </c:pt>
                <c:pt idx="3742">
                  <c:v>401.834782608696</c:v>
                </c:pt>
                <c:pt idx="3743">
                  <c:v>397.63478260869596</c:v>
                </c:pt>
                <c:pt idx="3744">
                  <c:v>403.72138690861999</c:v>
                </c:pt>
                <c:pt idx="3745">
                  <c:v>403.8</c:v>
                </c:pt>
                <c:pt idx="3746">
                  <c:v>395.25945945945898</c:v>
                </c:pt>
                <c:pt idx="3747">
                  <c:v>391.17142857142898</c:v>
                </c:pt>
                <c:pt idx="3748">
                  <c:v>400.17142857142892</c:v>
                </c:pt>
                <c:pt idx="3749">
                  <c:v>413.1</c:v>
                </c:pt>
                <c:pt idx="3750">
                  <c:v>402.80000000000007</c:v>
                </c:pt>
                <c:pt idx="3751">
                  <c:v>404.40000000000003</c:v>
                </c:pt>
                <c:pt idx="3752">
                  <c:v>409.72857142857106</c:v>
                </c:pt>
                <c:pt idx="3753">
                  <c:v>393.12222222222198</c:v>
                </c:pt>
                <c:pt idx="3754">
                  <c:v>386.15641025640997</c:v>
                </c:pt>
                <c:pt idx="3755">
                  <c:v>371.37679671457897</c:v>
                </c:pt>
                <c:pt idx="3756">
                  <c:v>370.19999999999993</c:v>
                </c:pt>
                <c:pt idx="3757">
                  <c:v>361.05146871008895</c:v>
                </c:pt>
                <c:pt idx="3758">
                  <c:v>369.035928143712</c:v>
                </c:pt>
                <c:pt idx="3759">
                  <c:v>368.23728813559296</c:v>
                </c:pt>
                <c:pt idx="3760">
                  <c:v>384.5</c:v>
                </c:pt>
                <c:pt idx="3761">
                  <c:v>376.79999999999995</c:v>
                </c:pt>
                <c:pt idx="3762">
                  <c:v>385.32727272727294</c:v>
                </c:pt>
                <c:pt idx="3763">
                  <c:v>381.83486009066695</c:v>
                </c:pt>
                <c:pt idx="3764">
                  <c:v>372.32222222222197</c:v>
                </c:pt>
                <c:pt idx="3765">
                  <c:v>380.68755364806901</c:v>
                </c:pt>
                <c:pt idx="3766">
                  <c:v>371.24285714285702</c:v>
                </c:pt>
                <c:pt idx="3767">
                  <c:v>383.76315789473699</c:v>
                </c:pt>
                <c:pt idx="3768">
                  <c:v>376.063157894737</c:v>
                </c:pt>
                <c:pt idx="3769">
                  <c:v>377.063157894737</c:v>
                </c:pt>
                <c:pt idx="3770">
                  <c:v>399.1</c:v>
                </c:pt>
                <c:pt idx="3771">
                  <c:v>409.81139475516295</c:v>
                </c:pt>
                <c:pt idx="3772">
                  <c:v>389.75406162464998</c:v>
                </c:pt>
                <c:pt idx="3773">
                  <c:v>391.37526984888495</c:v>
                </c:pt>
                <c:pt idx="3774">
                  <c:v>379.07836566725501</c:v>
                </c:pt>
                <c:pt idx="3775">
                  <c:v>373.57142857142895</c:v>
                </c:pt>
                <c:pt idx="3776">
                  <c:v>372.73407301360095</c:v>
                </c:pt>
                <c:pt idx="3777">
                  <c:v>376.53407301360102</c:v>
                </c:pt>
                <c:pt idx="3778">
                  <c:v>368.21996615905198</c:v>
                </c:pt>
                <c:pt idx="3779">
                  <c:v>359.11996615905201</c:v>
                </c:pt>
                <c:pt idx="3780">
                  <c:v>385.58571428571395</c:v>
                </c:pt>
                <c:pt idx="3781">
                  <c:v>386.75960099750603</c:v>
                </c:pt>
                <c:pt idx="3782">
                  <c:v>387.92479871175505</c:v>
                </c:pt>
                <c:pt idx="3783">
                  <c:v>385.843396226415</c:v>
                </c:pt>
                <c:pt idx="3784">
                  <c:v>382.81420534458505</c:v>
                </c:pt>
                <c:pt idx="3785">
                  <c:v>381.46969696969705</c:v>
                </c:pt>
                <c:pt idx="3786">
                  <c:v>375.21654846335701</c:v>
                </c:pt>
                <c:pt idx="3787">
                  <c:v>383.60057803468197</c:v>
                </c:pt>
                <c:pt idx="3788">
                  <c:v>379.50560398505598</c:v>
                </c:pt>
                <c:pt idx="3789">
                  <c:v>376.40502983802304</c:v>
                </c:pt>
                <c:pt idx="3790">
                  <c:v>366.79999999999995</c:v>
                </c:pt>
                <c:pt idx="3791">
                  <c:v>363.08283062645</c:v>
                </c:pt>
                <c:pt idx="3792">
                  <c:v>361.13555555555507</c:v>
                </c:pt>
                <c:pt idx="3793">
                  <c:v>359.46470588235303</c:v>
                </c:pt>
                <c:pt idx="3794">
                  <c:v>356.96200671704395</c:v>
                </c:pt>
                <c:pt idx="3795">
                  <c:v>346.486018957346</c:v>
                </c:pt>
                <c:pt idx="3796">
                  <c:v>339.21274509803999</c:v>
                </c:pt>
                <c:pt idx="3797">
                  <c:v>342.882094700533</c:v>
                </c:pt>
                <c:pt idx="3798">
                  <c:v>342.30000000000007</c:v>
                </c:pt>
                <c:pt idx="3799">
                  <c:v>335.79725463280698</c:v>
                </c:pt>
                <c:pt idx="3800">
                  <c:v>341.71314699793004</c:v>
                </c:pt>
                <c:pt idx="3801">
                  <c:v>341.21467889908195</c:v>
                </c:pt>
                <c:pt idx="3802">
                  <c:v>339.94475738038699</c:v>
                </c:pt>
                <c:pt idx="3803">
                  <c:v>334.09999999999997</c:v>
                </c:pt>
                <c:pt idx="3804">
                  <c:v>321.97499999999997</c:v>
                </c:pt>
                <c:pt idx="3805">
                  <c:v>313.46959706959694</c:v>
                </c:pt>
                <c:pt idx="3806">
                  <c:v>329.24761904761908</c:v>
                </c:pt>
                <c:pt idx="3807">
                  <c:v>335.933333333333</c:v>
                </c:pt>
                <c:pt idx="3808">
                  <c:v>327.15542347696896</c:v>
                </c:pt>
                <c:pt idx="3809">
                  <c:v>320.87474747474698</c:v>
                </c:pt>
                <c:pt idx="3810">
                  <c:v>321.40275650842295</c:v>
                </c:pt>
                <c:pt idx="3811">
                  <c:v>323.531944444445</c:v>
                </c:pt>
                <c:pt idx="3812">
                  <c:v>323.74893917963198</c:v>
                </c:pt>
                <c:pt idx="3813">
                  <c:v>316.94893917963196</c:v>
                </c:pt>
                <c:pt idx="3814">
                  <c:v>323.730434782609</c:v>
                </c:pt>
                <c:pt idx="3815">
                  <c:v>336.645519808561</c:v>
                </c:pt>
                <c:pt idx="3816">
                  <c:v>340.05116279069796</c:v>
                </c:pt>
                <c:pt idx="3817">
                  <c:v>342.44575645756402</c:v>
                </c:pt>
                <c:pt idx="3818">
                  <c:v>348.22295081967206</c:v>
                </c:pt>
                <c:pt idx="3819">
                  <c:v>337.93287904599703</c:v>
                </c:pt>
                <c:pt idx="3820">
                  <c:v>351.51428571428596</c:v>
                </c:pt>
                <c:pt idx="3821">
                  <c:v>331.80000000000007</c:v>
                </c:pt>
                <c:pt idx="3822">
                  <c:v>340.5</c:v>
                </c:pt>
                <c:pt idx="3823">
                  <c:v>378.9</c:v>
                </c:pt>
                <c:pt idx="3824">
                  <c:v>381.857142857143</c:v>
                </c:pt>
                <c:pt idx="3825">
                  <c:v>388.45366218236194</c:v>
                </c:pt>
                <c:pt idx="3826">
                  <c:v>388.41192660550399</c:v>
                </c:pt>
                <c:pt idx="3827">
                  <c:v>361.39859154929599</c:v>
                </c:pt>
                <c:pt idx="3828">
                  <c:v>364.62456219128899</c:v>
                </c:pt>
                <c:pt idx="3829">
                  <c:v>364.335661218425</c:v>
                </c:pt>
                <c:pt idx="3830">
                  <c:v>380.92868020304502</c:v>
                </c:pt>
                <c:pt idx="3831">
                  <c:v>396.88120649652001</c:v>
                </c:pt>
                <c:pt idx="3832">
                  <c:v>395.15270270270298</c:v>
                </c:pt>
                <c:pt idx="3833">
                  <c:v>388.62511160714297</c:v>
                </c:pt>
                <c:pt idx="3834">
                  <c:v>391.15950000000004</c:v>
                </c:pt>
                <c:pt idx="3835">
                  <c:v>396.53781818181801</c:v>
                </c:pt>
                <c:pt idx="3836">
                  <c:v>399.90000000000003</c:v>
                </c:pt>
                <c:pt idx="3837">
                  <c:v>394.91006245662697</c:v>
                </c:pt>
                <c:pt idx="3838">
                  <c:v>377.79863013698593</c:v>
                </c:pt>
                <c:pt idx="3839">
                  <c:v>398.94054054054095</c:v>
                </c:pt>
                <c:pt idx="3840">
                  <c:v>397.50497335701596</c:v>
                </c:pt>
                <c:pt idx="3841">
                  <c:v>383.98141263940494</c:v>
                </c:pt>
                <c:pt idx="3842">
                  <c:v>389.16103896103903</c:v>
                </c:pt>
                <c:pt idx="3843">
                  <c:v>389.84999999999997</c:v>
                </c:pt>
                <c:pt idx="3844">
                  <c:v>375.916906820365</c:v>
                </c:pt>
                <c:pt idx="3845">
                  <c:v>365.888732394366</c:v>
                </c:pt>
                <c:pt idx="3846">
                  <c:v>372.61417848206901</c:v>
                </c:pt>
                <c:pt idx="3847">
                  <c:v>377.11417848206901</c:v>
                </c:pt>
                <c:pt idx="3848">
                  <c:v>386.87301587301596</c:v>
                </c:pt>
                <c:pt idx="3849">
                  <c:v>381.99107142857105</c:v>
                </c:pt>
                <c:pt idx="3850">
                  <c:v>388.53068783068795</c:v>
                </c:pt>
                <c:pt idx="3851">
                  <c:v>388.108228980322</c:v>
                </c:pt>
                <c:pt idx="3852">
                  <c:v>395.51951219512199</c:v>
                </c:pt>
                <c:pt idx="3853">
                  <c:v>384.48370890284497</c:v>
                </c:pt>
                <c:pt idx="3854">
                  <c:v>380.21830065359501</c:v>
                </c:pt>
                <c:pt idx="3855">
                  <c:v>383.834560906516</c:v>
                </c:pt>
                <c:pt idx="3856">
                  <c:v>370.771428571429</c:v>
                </c:pt>
                <c:pt idx="3857">
                  <c:v>377.41187598736201</c:v>
                </c:pt>
                <c:pt idx="3858">
                  <c:v>364.59999999999997</c:v>
                </c:pt>
                <c:pt idx="3859">
                  <c:v>349.18684759916505</c:v>
                </c:pt>
                <c:pt idx="3860">
                  <c:v>341.597507692308</c:v>
                </c:pt>
                <c:pt idx="3861">
                  <c:v>338.58039215686296</c:v>
                </c:pt>
                <c:pt idx="3862">
                  <c:v>314.92878486055804</c:v>
                </c:pt>
                <c:pt idx="3863">
                  <c:v>323.5</c:v>
                </c:pt>
                <c:pt idx="3864">
                  <c:v>327.68914728682103</c:v>
                </c:pt>
                <c:pt idx="3865">
                  <c:v>319.91598272138197</c:v>
                </c:pt>
                <c:pt idx="3866">
                  <c:v>311.70224719101196</c:v>
                </c:pt>
                <c:pt idx="3867">
                  <c:v>306.65303030303005</c:v>
                </c:pt>
                <c:pt idx="3868">
                  <c:v>310.90763707571801</c:v>
                </c:pt>
                <c:pt idx="3869">
                  <c:v>304.91863354037298</c:v>
                </c:pt>
                <c:pt idx="3870">
                  <c:v>304.81863354037301</c:v>
                </c:pt>
                <c:pt idx="3871">
                  <c:v>300.91863354037298</c:v>
                </c:pt>
                <c:pt idx="3872">
                  <c:v>298.08834042553201</c:v>
                </c:pt>
                <c:pt idx="3873">
                  <c:v>305.84782608695696</c:v>
                </c:pt>
                <c:pt idx="3874">
                  <c:v>293.353308884814</c:v>
                </c:pt>
                <c:pt idx="3875">
                  <c:v>304.44408602150503</c:v>
                </c:pt>
                <c:pt idx="3876">
                  <c:v>291.08634686346903</c:v>
                </c:pt>
                <c:pt idx="3877">
                  <c:v>302.74531447335102</c:v>
                </c:pt>
                <c:pt idx="3878">
                  <c:v>324.97125850340097</c:v>
                </c:pt>
                <c:pt idx="3879">
                  <c:v>315.55606694560703</c:v>
                </c:pt>
                <c:pt idx="3880">
                  <c:v>303.95549597855205</c:v>
                </c:pt>
                <c:pt idx="3881">
                  <c:v>312.42173913043496</c:v>
                </c:pt>
                <c:pt idx="3882">
                  <c:v>316.384742041712</c:v>
                </c:pt>
                <c:pt idx="3883">
                  <c:v>315.28815789473703</c:v>
                </c:pt>
                <c:pt idx="3884">
                  <c:v>311.32089552238796</c:v>
                </c:pt>
                <c:pt idx="3885">
                  <c:v>300.06108324974895</c:v>
                </c:pt>
                <c:pt idx="3886">
                  <c:v>286.00243902439001</c:v>
                </c:pt>
                <c:pt idx="3887">
                  <c:v>285.42162162162208</c:v>
                </c:pt>
                <c:pt idx="3888">
                  <c:v>269.81466992664997</c:v>
                </c:pt>
                <c:pt idx="3889">
                  <c:v>252.35140388768897</c:v>
                </c:pt>
                <c:pt idx="3890">
                  <c:v>240.58305519897399</c:v>
                </c:pt>
                <c:pt idx="3891">
                  <c:v>244.56304347826094</c:v>
                </c:pt>
                <c:pt idx="3892">
                  <c:v>246.65753768844203</c:v>
                </c:pt>
                <c:pt idx="3893">
                  <c:v>247.10000000000002</c:v>
                </c:pt>
                <c:pt idx="3894">
                  <c:v>251.08661417322801</c:v>
                </c:pt>
                <c:pt idx="3895">
                  <c:v>237.71111111111099</c:v>
                </c:pt>
                <c:pt idx="3896">
                  <c:v>248.07876322213201</c:v>
                </c:pt>
                <c:pt idx="3897">
                  <c:v>255.41877407469497</c:v>
                </c:pt>
                <c:pt idx="3898">
                  <c:v>260.51237594862704</c:v>
                </c:pt>
                <c:pt idx="3899">
                  <c:v>261.55421221864901</c:v>
                </c:pt>
                <c:pt idx="3900">
                  <c:v>258.15421221864898</c:v>
                </c:pt>
                <c:pt idx="3901">
                  <c:v>185.36718266253897</c:v>
                </c:pt>
                <c:pt idx="3902">
                  <c:v>182.07429837518498</c:v>
                </c:pt>
                <c:pt idx="3903">
                  <c:v>174.57280000000003</c:v>
                </c:pt>
                <c:pt idx="3904">
                  <c:v>177.03503836317105</c:v>
                </c:pt>
                <c:pt idx="3905">
                  <c:v>200.37294117647099</c:v>
                </c:pt>
                <c:pt idx="3906">
                  <c:v>193.87294117647099</c:v>
                </c:pt>
                <c:pt idx="3907">
                  <c:v>178.46666666666698</c:v>
                </c:pt>
                <c:pt idx="3908">
                  <c:v>176.47139107611599</c:v>
                </c:pt>
                <c:pt idx="3909">
                  <c:v>179.045062555854</c:v>
                </c:pt>
                <c:pt idx="3910">
                  <c:v>177.82706164931903</c:v>
                </c:pt>
                <c:pt idx="3911">
                  <c:v>181.38217793183102</c:v>
                </c:pt>
                <c:pt idx="3912">
                  <c:v>185.18902266288904</c:v>
                </c:pt>
                <c:pt idx="3913">
                  <c:v>176.60996884735201</c:v>
                </c:pt>
                <c:pt idx="3914">
                  <c:v>168.86735568439599</c:v>
                </c:pt>
                <c:pt idx="3915">
                  <c:v>168.29357184409494</c:v>
                </c:pt>
                <c:pt idx="3916">
                  <c:v>168.48751279426804</c:v>
                </c:pt>
                <c:pt idx="3917">
                  <c:v>161.2354056902</c:v>
                </c:pt>
                <c:pt idx="3918">
                  <c:v>149.65693693693703</c:v>
                </c:pt>
                <c:pt idx="3919">
                  <c:v>143.69158110882898</c:v>
                </c:pt>
                <c:pt idx="3920">
                  <c:v>151.46501650164996</c:v>
                </c:pt>
                <c:pt idx="3921">
                  <c:v>144.30000000000004</c:v>
                </c:pt>
                <c:pt idx="3922">
                  <c:v>158.9</c:v>
                </c:pt>
                <c:pt idx="3923">
                  <c:v>165.055172413793</c:v>
                </c:pt>
                <c:pt idx="3924">
                  <c:v>164.84022556390997</c:v>
                </c:pt>
                <c:pt idx="3925">
                  <c:v>178.491935483872</c:v>
                </c:pt>
                <c:pt idx="3926">
                  <c:v>177.30624999999995</c:v>
                </c:pt>
                <c:pt idx="3927">
                  <c:v>169.06742857142802</c:v>
                </c:pt>
                <c:pt idx="3928">
                  <c:v>172.75791151853301</c:v>
                </c:pt>
                <c:pt idx="3929">
                  <c:v>177.82808349146103</c:v>
                </c:pt>
                <c:pt idx="3930">
                  <c:v>180.16511627906996</c:v>
                </c:pt>
                <c:pt idx="3931">
                  <c:v>177.51437648927802</c:v>
                </c:pt>
                <c:pt idx="3932">
                  <c:v>193.32625037890301</c:v>
                </c:pt>
                <c:pt idx="3933">
                  <c:v>192.360899653979</c:v>
                </c:pt>
                <c:pt idx="3934">
                  <c:v>187.28461538461499</c:v>
                </c:pt>
                <c:pt idx="3935">
                  <c:v>183.76315789473696</c:v>
                </c:pt>
                <c:pt idx="3936">
                  <c:v>191.28947368421098</c:v>
                </c:pt>
                <c:pt idx="3937">
                  <c:v>195.41613285883699</c:v>
                </c:pt>
                <c:pt idx="3938">
                  <c:v>192.33780032034198</c:v>
                </c:pt>
                <c:pt idx="3939">
                  <c:v>191.93780032034198</c:v>
                </c:pt>
                <c:pt idx="3940">
                  <c:v>188.10579710144899</c:v>
                </c:pt>
                <c:pt idx="3941">
                  <c:v>202.46416159215804</c:v>
                </c:pt>
                <c:pt idx="3942">
                  <c:v>208.42222222222199</c:v>
                </c:pt>
                <c:pt idx="3943">
                  <c:v>207.41788296041298</c:v>
                </c:pt>
                <c:pt idx="3944">
                  <c:v>200.94617737003003</c:v>
                </c:pt>
                <c:pt idx="3945">
                  <c:v>200.82500000000005</c:v>
                </c:pt>
                <c:pt idx="3946">
                  <c:v>193.42564102564097</c:v>
                </c:pt>
                <c:pt idx="3947">
                  <c:v>207.22295081967204</c:v>
                </c:pt>
                <c:pt idx="3948">
                  <c:v>199.79848308051297</c:v>
                </c:pt>
                <c:pt idx="3949">
                  <c:v>199.136914963744</c:v>
                </c:pt>
                <c:pt idx="3950">
                  <c:v>206.71169020945004</c:v>
                </c:pt>
                <c:pt idx="3951">
                  <c:v>201.00361445783102</c:v>
                </c:pt>
                <c:pt idx="3952">
                  <c:v>196.37946428571399</c:v>
                </c:pt>
                <c:pt idx="3953">
                  <c:v>189.23589743589702</c:v>
                </c:pt>
                <c:pt idx="3954">
                  <c:v>191.34252416145503</c:v>
                </c:pt>
                <c:pt idx="3955">
                  <c:v>181.51821493624797</c:v>
                </c:pt>
                <c:pt idx="3956">
                  <c:v>184.57722020468802</c:v>
                </c:pt>
                <c:pt idx="3957">
                  <c:v>190.42186277995</c:v>
                </c:pt>
                <c:pt idx="3958">
                  <c:v>185.56184300341297</c:v>
                </c:pt>
                <c:pt idx="3959">
                  <c:v>188.913024823782</c:v>
                </c:pt>
                <c:pt idx="3960">
                  <c:v>189.73688019297796</c:v>
                </c:pt>
                <c:pt idx="3961">
                  <c:v>190.45650248051001</c:v>
                </c:pt>
                <c:pt idx="3962">
                  <c:v>193.75585585585594</c:v>
                </c:pt>
                <c:pt idx="3963">
                  <c:v>194.55254515599299</c:v>
                </c:pt>
                <c:pt idx="3964">
                  <c:v>192.89999999999998</c:v>
                </c:pt>
                <c:pt idx="3965">
                  <c:v>192.572321428571</c:v>
                </c:pt>
                <c:pt idx="3966">
                  <c:v>176.85560861338899</c:v>
                </c:pt>
                <c:pt idx="3967">
                  <c:v>183.61617647058802</c:v>
                </c:pt>
                <c:pt idx="3968">
                  <c:v>190.22794262134002</c:v>
                </c:pt>
                <c:pt idx="3969">
                  <c:v>184.49999999999997</c:v>
                </c:pt>
                <c:pt idx="3970">
                  <c:v>183.70000000000002</c:v>
                </c:pt>
                <c:pt idx="3971">
                  <c:v>195.2</c:v>
                </c:pt>
                <c:pt idx="3972">
                  <c:v>180.89999999999998</c:v>
                </c:pt>
                <c:pt idx="3973">
                  <c:v>194.79999999999998</c:v>
                </c:pt>
                <c:pt idx="3974">
                  <c:v>184.20000000000002</c:v>
                </c:pt>
                <c:pt idx="3975">
                  <c:v>175.8</c:v>
                </c:pt>
                <c:pt idx="3976">
                  <c:v>194.3</c:v>
                </c:pt>
                <c:pt idx="3977">
                  <c:v>186.10000000000002</c:v>
                </c:pt>
                <c:pt idx="3978">
                  <c:v>185.20000000000005</c:v>
                </c:pt>
                <c:pt idx="3979">
                  <c:v>176.7</c:v>
                </c:pt>
                <c:pt idx="3980">
                  <c:v>173.89999999999995</c:v>
                </c:pt>
                <c:pt idx="3981">
                  <c:v>176.29999999999998</c:v>
                </c:pt>
                <c:pt idx="3982">
                  <c:v>178.79999999999998</c:v>
                </c:pt>
                <c:pt idx="3983">
                  <c:v>185</c:v>
                </c:pt>
                <c:pt idx="3984">
                  <c:v>187.5</c:v>
                </c:pt>
                <c:pt idx="3985">
                  <c:v>199.89999999999998</c:v>
                </c:pt>
                <c:pt idx="3986">
                  <c:v>208.70000000000002</c:v>
                </c:pt>
                <c:pt idx="3987">
                  <c:v>216.2</c:v>
                </c:pt>
                <c:pt idx="3988">
                  <c:v>207.49999999999997</c:v>
                </c:pt>
                <c:pt idx="3989">
                  <c:v>207.00000000000003</c:v>
                </c:pt>
                <c:pt idx="3990">
                  <c:v>214.20000000000005</c:v>
                </c:pt>
                <c:pt idx="3991">
                  <c:v>221.70000000000005</c:v>
                </c:pt>
                <c:pt idx="3992">
                  <c:v>205.20000000000002</c:v>
                </c:pt>
                <c:pt idx="3993">
                  <c:v>204.39999999999995</c:v>
                </c:pt>
                <c:pt idx="3994">
                  <c:v>201.8</c:v>
                </c:pt>
                <c:pt idx="3995">
                  <c:v>206.2</c:v>
                </c:pt>
                <c:pt idx="3996">
                  <c:v>209.70000000000005</c:v>
                </c:pt>
                <c:pt idx="3997">
                  <c:v>209.49999999999997</c:v>
                </c:pt>
                <c:pt idx="3998">
                  <c:v>206.6</c:v>
                </c:pt>
                <c:pt idx="3999">
                  <c:v>214.7</c:v>
                </c:pt>
                <c:pt idx="4000">
                  <c:v>209.79999999999998</c:v>
                </c:pt>
                <c:pt idx="4001">
                  <c:v>204.99999999999997</c:v>
                </c:pt>
                <c:pt idx="4002">
                  <c:v>206.69999999999996</c:v>
                </c:pt>
                <c:pt idx="4003">
                  <c:v>210.50000000000006</c:v>
                </c:pt>
                <c:pt idx="4004">
                  <c:v>196.00000000000003</c:v>
                </c:pt>
                <c:pt idx="4005">
                  <c:v>203.29999999999998</c:v>
                </c:pt>
                <c:pt idx="4006">
                  <c:v>211.00000000000003</c:v>
                </c:pt>
                <c:pt idx="4007">
                  <c:v>204.9</c:v>
                </c:pt>
                <c:pt idx="4008">
                  <c:v>198.99999999999997</c:v>
                </c:pt>
                <c:pt idx="4009">
                  <c:v>194.00000000000003</c:v>
                </c:pt>
                <c:pt idx="4010">
                  <c:v>198.89999999999998</c:v>
                </c:pt>
                <c:pt idx="4011">
                  <c:v>208.60000000000002</c:v>
                </c:pt>
                <c:pt idx="4012">
                  <c:v>209.30000000000004</c:v>
                </c:pt>
                <c:pt idx="4013">
                  <c:v>202.4</c:v>
                </c:pt>
                <c:pt idx="4014">
                  <c:v>206.50000000000003</c:v>
                </c:pt>
                <c:pt idx="4015">
                  <c:v>202.2</c:v>
                </c:pt>
                <c:pt idx="4016">
                  <c:v>196.3</c:v>
                </c:pt>
                <c:pt idx="4017">
                  <c:v>195.09999999999997</c:v>
                </c:pt>
                <c:pt idx="4018">
                  <c:v>196.5</c:v>
                </c:pt>
                <c:pt idx="4019">
                  <c:v>191.2</c:v>
                </c:pt>
                <c:pt idx="4020">
                  <c:v>195.50000000000006</c:v>
                </c:pt>
                <c:pt idx="4021">
                  <c:v>186.50000000000003</c:v>
                </c:pt>
                <c:pt idx="4022">
                  <c:v>185</c:v>
                </c:pt>
                <c:pt idx="4023">
                  <c:v>184</c:v>
                </c:pt>
                <c:pt idx="4024">
                  <c:v>191.19999999999996</c:v>
                </c:pt>
                <c:pt idx="4025">
                  <c:v>186.39999999999998</c:v>
                </c:pt>
                <c:pt idx="4026">
                  <c:v>185.20000000000005</c:v>
                </c:pt>
                <c:pt idx="4027">
                  <c:v>174.50000000000006</c:v>
                </c:pt>
                <c:pt idx="4028">
                  <c:v>170.49999999999997</c:v>
                </c:pt>
                <c:pt idx="4029">
                  <c:v>173.80000000000004</c:v>
                </c:pt>
                <c:pt idx="4030">
                  <c:v>162.19999999999999</c:v>
                </c:pt>
                <c:pt idx="4031">
                  <c:v>165</c:v>
                </c:pt>
                <c:pt idx="4032">
                  <c:v>158.70000000000002</c:v>
                </c:pt>
                <c:pt idx="4033">
                  <c:v>156.1</c:v>
                </c:pt>
                <c:pt idx="4034">
                  <c:v>146.40000000000003</c:v>
                </c:pt>
                <c:pt idx="4035">
                  <c:v>148.09999999999994</c:v>
                </c:pt>
                <c:pt idx="4036">
                  <c:v>151.10000000000005</c:v>
                </c:pt>
                <c:pt idx="4037">
                  <c:v>147.40000000000003</c:v>
                </c:pt>
                <c:pt idx="4038">
                  <c:v>147.6</c:v>
                </c:pt>
                <c:pt idx="4039">
                  <c:v>147.80000000000001</c:v>
                </c:pt>
                <c:pt idx="4040">
                  <c:v>144.30000000000001</c:v>
                </c:pt>
                <c:pt idx="4041">
                  <c:v>152.39999999999995</c:v>
                </c:pt>
                <c:pt idx="4042">
                  <c:v>153.69999999999999</c:v>
                </c:pt>
                <c:pt idx="4043">
                  <c:v>147.30000000000004</c:v>
                </c:pt>
                <c:pt idx="4044">
                  <c:v>153.00000000000003</c:v>
                </c:pt>
                <c:pt idx="4045">
                  <c:v>142.89999999999995</c:v>
                </c:pt>
                <c:pt idx="4046">
                  <c:v>145.00000000000003</c:v>
                </c:pt>
                <c:pt idx="4047">
                  <c:v>142.30000000000001</c:v>
                </c:pt>
                <c:pt idx="4048">
                  <c:v>136.59999999999997</c:v>
                </c:pt>
                <c:pt idx="4049">
                  <c:v>129.80000000000001</c:v>
                </c:pt>
                <c:pt idx="4050">
                  <c:v>123.20000000000002</c:v>
                </c:pt>
                <c:pt idx="4051">
                  <c:v>130.29999999999998</c:v>
                </c:pt>
                <c:pt idx="4052">
                  <c:v>133.79999999999995</c:v>
                </c:pt>
                <c:pt idx="4053">
                  <c:v>143.00000000000003</c:v>
                </c:pt>
                <c:pt idx="4054">
                  <c:v>149.39999999999998</c:v>
                </c:pt>
                <c:pt idx="4055">
                  <c:v>143.59999999999994</c:v>
                </c:pt>
                <c:pt idx="4056">
                  <c:v>147.00000000000003</c:v>
                </c:pt>
                <c:pt idx="4057">
                  <c:v>148.19999999999999</c:v>
                </c:pt>
                <c:pt idx="4058">
                  <c:v>157.00000000000003</c:v>
                </c:pt>
                <c:pt idx="4059">
                  <c:v>147.69999999999999</c:v>
                </c:pt>
                <c:pt idx="4060">
                  <c:v>152.10000000000002</c:v>
                </c:pt>
                <c:pt idx="4061">
                  <c:v>152.60000000000002</c:v>
                </c:pt>
                <c:pt idx="4062">
                  <c:v>151.30000000000004</c:v>
                </c:pt>
                <c:pt idx="4063">
                  <c:v>154</c:v>
                </c:pt>
                <c:pt idx="4064">
                  <c:v>142.79999999999998</c:v>
                </c:pt>
                <c:pt idx="4065">
                  <c:v>146.70000000000002</c:v>
                </c:pt>
                <c:pt idx="4066">
                  <c:v>138.79999999999995</c:v>
                </c:pt>
                <c:pt idx="4067">
                  <c:v>138.40000000000003</c:v>
                </c:pt>
                <c:pt idx="4068">
                  <c:v>137.80000000000001</c:v>
                </c:pt>
                <c:pt idx="4069">
                  <c:v>132.20000000000002</c:v>
                </c:pt>
                <c:pt idx="4070">
                  <c:v>145.30000000000004</c:v>
                </c:pt>
                <c:pt idx="4071">
                  <c:v>139.79999999999995</c:v>
                </c:pt>
                <c:pt idx="4072">
                  <c:v>138.79999999999998</c:v>
                </c:pt>
                <c:pt idx="4073">
                  <c:v>147.70000000000005</c:v>
                </c:pt>
                <c:pt idx="4074">
                  <c:v>138.20000000000005</c:v>
                </c:pt>
                <c:pt idx="4075">
                  <c:v>144.49999999999994</c:v>
                </c:pt>
                <c:pt idx="4076">
                  <c:v>139.70000000000002</c:v>
                </c:pt>
                <c:pt idx="4077">
                  <c:v>137.5</c:v>
                </c:pt>
                <c:pt idx="4078">
                  <c:v>133.80000000000001</c:v>
                </c:pt>
                <c:pt idx="4079">
                  <c:v>131.20000000000002</c:v>
                </c:pt>
                <c:pt idx="4080">
                  <c:v>146.39999999999995</c:v>
                </c:pt>
                <c:pt idx="4081">
                  <c:v>145.89999999999998</c:v>
                </c:pt>
                <c:pt idx="4082">
                  <c:v>153.30000000000004</c:v>
                </c:pt>
                <c:pt idx="4083">
                  <c:v>160.49999999999994</c:v>
                </c:pt>
                <c:pt idx="4084">
                  <c:v>149.19999999999999</c:v>
                </c:pt>
                <c:pt idx="4085">
                  <c:v>151.29999999999998</c:v>
                </c:pt>
                <c:pt idx="4086">
                  <c:v>154.5</c:v>
                </c:pt>
                <c:pt idx="4087">
                  <c:v>162.69999999999999</c:v>
                </c:pt>
                <c:pt idx="4088">
                  <c:v>164.4</c:v>
                </c:pt>
                <c:pt idx="4089">
                  <c:v>166.09999999999997</c:v>
                </c:pt>
                <c:pt idx="4090">
                  <c:v>159</c:v>
                </c:pt>
                <c:pt idx="4091">
                  <c:v>150.69999999999996</c:v>
                </c:pt>
                <c:pt idx="4092">
                  <c:v>152.79999999999995</c:v>
                </c:pt>
                <c:pt idx="4093">
                  <c:v>157.30000000000004</c:v>
                </c:pt>
                <c:pt idx="4094">
                  <c:v>155.29999999999998</c:v>
                </c:pt>
                <c:pt idx="4095">
                  <c:v>150.80000000000001</c:v>
                </c:pt>
                <c:pt idx="4096">
                  <c:v>151.9</c:v>
                </c:pt>
                <c:pt idx="4097">
                  <c:v>156.9</c:v>
                </c:pt>
                <c:pt idx="4098">
                  <c:v>156.9</c:v>
                </c:pt>
                <c:pt idx="4099">
                  <c:v>156.9</c:v>
                </c:pt>
                <c:pt idx="4100">
                  <c:v>154.59999999999994</c:v>
                </c:pt>
                <c:pt idx="4101">
                  <c:v>148.99999999999994</c:v>
                </c:pt>
                <c:pt idx="4102">
                  <c:v>145.10000000000005</c:v>
                </c:pt>
                <c:pt idx="4103">
                  <c:v>143.39999999999992</c:v>
                </c:pt>
                <c:pt idx="4104">
                  <c:v>150.50000000000009</c:v>
                </c:pt>
                <c:pt idx="4105">
                  <c:v>141.5</c:v>
                </c:pt>
                <c:pt idx="4106">
                  <c:v>158.30000000000001</c:v>
                </c:pt>
                <c:pt idx="4107">
                  <c:v>157.09999999999997</c:v>
                </c:pt>
                <c:pt idx="4108">
                  <c:v>178.40000000000006</c:v>
                </c:pt>
                <c:pt idx="4109">
                  <c:v>173.79999999999995</c:v>
                </c:pt>
                <c:pt idx="4110">
                  <c:v>163</c:v>
                </c:pt>
                <c:pt idx="4111">
                  <c:v>169.30000000000004</c:v>
                </c:pt>
                <c:pt idx="4112">
                  <c:v>174.60000000000005</c:v>
                </c:pt>
                <c:pt idx="4113">
                  <c:v>177.00000000000006</c:v>
                </c:pt>
                <c:pt idx="4114">
                  <c:v>168.70000000000002</c:v>
                </c:pt>
                <c:pt idx="4115">
                  <c:v>179.60000000000002</c:v>
                </c:pt>
                <c:pt idx="4116">
                  <c:v>182.09999999999997</c:v>
                </c:pt>
                <c:pt idx="4117">
                  <c:v>172.10000000000002</c:v>
                </c:pt>
                <c:pt idx="4118">
                  <c:v>173.69999999999993</c:v>
                </c:pt>
                <c:pt idx="4119">
                  <c:v>170.30000000000004</c:v>
                </c:pt>
                <c:pt idx="4120">
                  <c:v>161.39999999999998</c:v>
                </c:pt>
                <c:pt idx="4121">
                  <c:v>158.39999999999998</c:v>
                </c:pt>
                <c:pt idx="4122">
                  <c:v>156.9</c:v>
                </c:pt>
                <c:pt idx="4123">
                  <c:v>168.39999999999992</c:v>
                </c:pt>
                <c:pt idx="4124">
                  <c:v>174.89999999999998</c:v>
                </c:pt>
                <c:pt idx="4125">
                  <c:v>181.50000000000003</c:v>
                </c:pt>
                <c:pt idx="4126">
                  <c:v>186.30000000000004</c:v>
                </c:pt>
                <c:pt idx="4127">
                  <c:v>184.40000000000003</c:v>
                </c:pt>
                <c:pt idx="4128">
                  <c:v>185.30000000000007</c:v>
                </c:pt>
                <c:pt idx="4129">
                  <c:v>178.5</c:v>
                </c:pt>
                <c:pt idx="4130">
                  <c:v>174.79999999999993</c:v>
                </c:pt>
                <c:pt idx="4131">
                  <c:v>150.30000000000001</c:v>
                </c:pt>
                <c:pt idx="4132">
                  <c:v>141.5</c:v>
                </c:pt>
                <c:pt idx="4133">
                  <c:v>145.39999999999998</c:v>
                </c:pt>
                <c:pt idx="4134">
                  <c:v>148.49999999999994</c:v>
                </c:pt>
                <c:pt idx="4135">
                  <c:v>144.99999999999994</c:v>
                </c:pt>
                <c:pt idx="4136">
                  <c:v>137.29999999999993</c:v>
                </c:pt>
                <c:pt idx="4137">
                  <c:v>138.60000000000002</c:v>
                </c:pt>
                <c:pt idx="4138">
                  <c:v>138.79999999999998</c:v>
                </c:pt>
                <c:pt idx="4139">
                  <c:v>154.29999999999993</c:v>
                </c:pt>
                <c:pt idx="4140">
                  <c:v>152.80000000000001</c:v>
                </c:pt>
                <c:pt idx="4141">
                  <c:v>151.79999999999998</c:v>
                </c:pt>
                <c:pt idx="4142">
                  <c:v>146.70000000000005</c:v>
                </c:pt>
                <c:pt idx="4143">
                  <c:v>146.80000000000004</c:v>
                </c:pt>
                <c:pt idx="4144">
                  <c:v>145.19999999999999</c:v>
                </c:pt>
                <c:pt idx="4145">
                  <c:v>141.1</c:v>
                </c:pt>
                <c:pt idx="4146">
                  <c:v>141.39999999999998</c:v>
                </c:pt>
                <c:pt idx="4147">
                  <c:v>139.19999999999999</c:v>
                </c:pt>
                <c:pt idx="4148">
                  <c:v>150.5</c:v>
                </c:pt>
                <c:pt idx="4149">
                  <c:v>145.49999999999997</c:v>
                </c:pt>
                <c:pt idx="4150">
                  <c:v>142</c:v>
                </c:pt>
                <c:pt idx="4151">
                  <c:v>136.89999999999998</c:v>
                </c:pt>
                <c:pt idx="4152">
                  <c:v>161.20000000000002</c:v>
                </c:pt>
                <c:pt idx="4153">
                  <c:v>152.89999999999998</c:v>
                </c:pt>
                <c:pt idx="4154">
                  <c:v>156.30000000000007</c:v>
                </c:pt>
                <c:pt idx="4155">
                  <c:v>157.90000000000006</c:v>
                </c:pt>
                <c:pt idx="4156">
                  <c:v>159.60000000000002</c:v>
                </c:pt>
                <c:pt idx="4157">
                  <c:v>155.10000000000002</c:v>
                </c:pt>
                <c:pt idx="4158">
                  <c:v>158.29999999999998</c:v>
                </c:pt>
                <c:pt idx="4159">
                  <c:v>158.90000000000003</c:v>
                </c:pt>
                <c:pt idx="4160">
                  <c:v>143.1</c:v>
                </c:pt>
                <c:pt idx="4161">
                  <c:v>139.6</c:v>
                </c:pt>
                <c:pt idx="4162">
                  <c:v>136.69999999999999</c:v>
                </c:pt>
                <c:pt idx="4163">
                  <c:v>143.6</c:v>
                </c:pt>
                <c:pt idx="4164">
                  <c:v>141.39999999999998</c:v>
                </c:pt>
                <c:pt idx="4165">
                  <c:v>144.00000000000003</c:v>
                </c:pt>
                <c:pt idx="4166">
                  <c:v>135.30000000000007</c:v>
                </c:pt>
                <c:pt idx="4167">
                  <c:v>141.10000000000005</c:v>
                </c:pt>
                <c:pt idx="4168">
                  <c:v>142.19999999999996</c:v>
                </c:pt>
                <c:pt idx="4169">
                  <c:v>145.5</c:v>
                </c:pt>
                <c:pt idx="4170">
                  <c:v>148.69999999999993</c:v>
                </c:pt>
                <c:pt idx="4171">
                  <c:v>154.70000000000002</c:v>
                </c:pt>
                <c:pt idx="4172">
                  <c:v>152.90000000000003</c:v>
                </c:pt>
                <c:pt idx="4173">
                  <c:v>137.80000000000001</c:v>
                </c:pt>
                <c:pt idx="4174">
                  <c:v>129.10000000000002</c:v>
                </c:pt>
                <c:pt idx="4175">
                  <c:v>136.89999999999998</c:v>
                </c:pt>
                <c:pt idx="4176">
                  <c:v>130.79999999999998</c:v>
                </c:pt>
                <c:pt idx="4177">
                  <c:v>130.49999999999997</c:v>
                </c:pt>
                <c:pt idx="4178">
                  <c:v>127.4</c:v>
                </c:pt>
                <c:pt idx="4179">
                  <c:v>127.00000000000004</c:v>
                </c:pt>
                <c:pt idx="4180">
                  <c:v>113.49999999999997</c:v>
                </c:pt>
                <c:pt idx="4181">
                  <c:v>119.30000000000005</c:v>
                </c:pt>
                <c:pt idx="4182">
                  <c:v>121.8</c:v>
                </c:pt>
                <c:pt idx="4183">
                  <c:v>116.90000000000005</c:v>
                </c:pt>
                <c:pt idx="4184">
                  <c:v>118.40000000000002</c:v>
                </c:pt>
                <c:pt idx="4185">
                  <c:v>113.99999999999997</c:v>
                </c:pt>
                <c:pt idx="4186">
                  <c:v>113.69999999999996</c:v>
                </c:pt>
                <c:pt idx="4187">
                  <c:v>126.10000000000001</c:v>
                </c:pt>
                <c:pt idx="4188">
                  <c:v>122.99999999999996</c:v>
                </c:pt>
                <c:pt idx="4189">
                  <c:v>130.6</c:v>
                </c:pt>
                <c:pt idx="4190">
                  <c:v>134.50000000000006</c:v>
                </c:pt>
                <c:pt idx="4191">
                  <c:v>135.9</c:v>
                </c:pt>
                <c:pt idx="4192">
                  <c:v>142.79999999999998</c:v>
                </c:pt>
                <c:pt idx="4193">
                  <c:v>152.59999999999997</c:v>
                </c:pt>
                <c:pt idx="4194">
                  <c:v>157.70000000000007</c:v>
                </c:pt>
                <c:pt idx="4195">
                  <c:v>158.60000000000002</c:v>
                </c:pt>
                <c:pt idx="4196">
                  <c:v>156.50000000000003</c:v>
                </c:pt>
                <c:pt idx="4197">
                  <c:v>158.40000000000006</c:v>
                </c:pt>
                <c:pt idx="4198">
                  <c:v>158.09999999999997</c:v>
                </c:pt>
                <c:pt idx="4199">
                  <c:v>158.70000000000007</c:v>
                </c:pt>
                <c:pt idx="4200">
                  <c:v>149.90000000000006</c:v>
                </c:pt>
                <c:pt idx="4201">
                  <c:v>144.89999999999998</c:v>
                </c:pt>
                <c:pt idx="4202">
                  <c:v>145.29999999999995</c:v>
                </c:pt>
                <c:pt idx="4203">
                  <c:v>149.5</c:v>
                </c:pt>
                <c:pt idx="4204">
                  <c:v>154.60000000000002</c:v>
                </c:pt>
                <c:pt idx="4205">
                  <c:v>154.60000000000002</c:v>
                </c:pt>
                <c:pt idx="4206">
                  <c:v>156.20000000000002</c:v>
                </c:pt>
                <c:pt idx="4207">
                  <c:v>162.10000000000005</c:v>
                </c:pt>
                <c:pt idx="4208">
                  <c:v>161.39999999999998</c:v>
                </c:pt>
                <c:pt idx="4209">
                  <c:v>161.69999999999999</c:v>
                </c:pt>
                <c:pt idx="4210">
                  <c:v>164.9</c:v>
                </c:pt>
                <c:pt idx="4211">
                  <c:v>164.9</c:v>
                </c:pt>
                <c:pt idx="4212">
                  <c:v>153.89999999999998</c:v>
                </c:pt>
                <c:pt idx="4213">
                  <c:v>158</c:v>
                </c:pt>
                <c:pt idx="4214">
                  <c:v>163.20000000000005</c:v>
                </c:pt>
                <c:pt idx="4215">
                  <c:v>166</c:v>
                </c:pt>
                <c:pt idx="4216">
                  <c:v>158.60000000000002</c:v>
                </c:pt>
                <c:pt idx="4217">
                  <c:v>161.80000000000004</c:v>
                </c:pt>
                <c:pt idx="4218">
                  <c:v>168.69999999999993</c:v>
                </c:pt>
                <c:pt idx="4219">
                  <c:v>155.49999999999997</c:v>
                </c:pt>
                <c:pt idx="4220">
                  <c:v>153.09999999999997</c:v>
                </c:pt>
                <c:pt idx="4221">
                  <c:v>157.69999999999999</c:v>
                </c:pt>
                <c:pt idx="4222">
                  <c:v>159.70000000000005</c:v>
                </c:pt>
                <c:pt idx="4223">
                  <c:v>155.19999999999996</c:v>
                </c:pt>
                <c:pt idx="4224">
                  <c:v>171.2</c:v>
                </c:pt>
                <c:pt idx="4225">
                  <c:v>167.59999999999994</c:v>
                </c:pt>
                <c:pt idx="4226">
                  <c:v>158.80000000000001</c:v>
                </c:pt>
                <c:pt idx="4227">
                  <c:v>155.99999999999997</c:v>
                </c:pt>
                <c:pt idx="4228">
                  <c:v>151.9</c:v>
                </c:pt>
                <c:pt idx="4229">
                  <c:v>147.70000000000005</c:v>
                </c:pt>
                <c:pt idx="4230">
                  <c:v>147.49999999999997</c:v>
                </c:pt>
                <c:pt idx="4231">
                  <c:v>147.49999999999997</c:v>
                </c:pt>
                <c:pt idx="4232">
                  <c:v>148.49999999999994</c:v>
                </c:pt>
                <c:pt idx="4233">
                  <c:v>141.89999999999995</c:v>
                </c:pt>
                <c:pt idx="4234">
                  <c:v>147.10000000000002</c:v>
                </c:pt>
                <c:pt idx="4235">
                  <c:v>151.79999999999998</c:v>
                </c:pt>
                <c:pt idx="4236">
                  <c:v>150.99999999999997</c:v>
                </c:pt>
                <c:pt idx="4237">
                  <c:v>148.19999999999993</c:v>
                </c:pt>
                <c:pt idx="4238">
                  <c:v>146.19999999999999</c:v>
                </c:pt>
                <c:pt idx="4239">
                  <c:v>150.5</c:v>
                </c:pt>
                <c:pt idx="4240">
                  <c:v>151.6</c:v>
                </c:pt>
                <c:pt idx="4241">
                  <c:v>153.30000000000004</c:v>
                </c:pt>
                <c:pt idx="4242">
                  <c:v>152.29999999999995</c:v>
                </c:pt>
                <c:pt idx="4243">
                  <c:v>160.99999999999994</c:v>
                </c:pt>
                <c:pt idx="4244">
                  <c:v>165.89999999999998</c:v>
                </c:pt>
                <c:pt idx="4245">
                  <c:v>156.4</c:v>
                </c:pt>
                <c:pt idx="4246">
                  <c:v>152.80000000000004</c:v>
                </c:pt>
                <c:pt idx="4247">
                  <c:v>146.5</c:v>
                </c:pt>
                <c:pt idx="4248">
                  <c:v>149.69999999999999</c:v>
                </c:pt>
                <c:pt idx="4249">
                  <c:v>150.59999999999994</c:v>
                </c:pt>
                <c:pt idx="4250">
                  <c:v>153.19999999999999</c:v>
                </c:pt>
                <c:pt idx="4251">
                  <c:v>156.4</c:v>
                </c:pt>
                <c:pt idx="4252">
                  <c:v>155.9</c:v>
                </c:pt>
                <c:pt idx="4253">
                  <c:v>155.6</c:v>
                </c:pt>
                <c:pt idx="4254">
                  <c:v>165.30000000000004</c:v>
                </c:pt>
                <c:pt idx="4255">
                  <c:v>159.99999999999997</c:v>
                </c:pt>
                <c:pt idx="4256">
                  <c:v>169.1</c:v>
                </c:pt>
                <c:pt idx="4257">
                  <c:v>170.30000000000004</c:v>
                </c:pt>
                <c:pt idx="4258">
                  <c:v>171.40000000000003</c:v>
                </c:pt>
                <c:pt idx="4259">
                  <c:v>166.2</c:v>
                </c:pt>
                <c:pt idx="4260">
                  <c:v>154.60000000000002</c:v>
                </c:pt>
                <c:pt idx="4261">
                  <c:v>151.20000000000005</c:v>
                </c:pt>
                <c:pt idx="4262">
                  <c:v>160.49999999999994</c:v>
                </c:pt>
                <c:pt idx="4263">
                  <c:v>163.30000000000001</c:v>
                </c:pt>
                <c:pt idx="4264">
                  <c:v>172.49999999999997</c:v>
                </c:pt>
                <c:pt idx="4265">
                  <c:v>174.79999999999993</c:v>
                </c:pt>
                <c:pt idx="4266">
                  <c:v>173.79999999999995</c:v>
                </c:pt>
                <c:pt idx="4267">
                  <c:v>184.60000000000002</c:v>
                </c:pt>
                <c:pt idx="4268">
                  <c:v>183.89999999999995</c:v>
                </c:pt>
                <c:pt idx="4269">
                  <c:v>188.3</c:v>
                </c:pt>
                <c:pt idx="4270">
                  <c:v>194.70000000000002</c:v>
                </c:pt>
                <c:pt idx="4271">
                  <c:v>193.1</c:v>
                </c:pt>
                <c:pt idx="4272">
                  <c:v>196.99999999999997</c:v>
                </c:pt>
                <c:pt idx="4273">
                  <c:v>201.29999999999998</c:v>
                </c:pt>
                <c:pt idx="4274">
                  <c:v>185.29999999999998</c:v>
                </c:pt>
                <c:pt idx="4275">
                  <c:v>180.79999999999998</c:v>
                </c:pt>
                <c:pt idx="4276">
                  <c:v>184.70000000000005</c:v>
                </c:pt>
                <c:pt idx="4277">
                  <c:v>188</c:v>
                </c:pt>
                <c:pt idx="4278">
                  <c:v>194.1</c:v>
                </c:pt>
                <c:pt idx="4279">
                  <c:v>191.90000000000003</c:v>
                </c:pt>
                <c:pt idx="4280">
                  <c:v>191.3</c:v>
                </c:pt>
                <c:pt idx="4281">
                  <c:v>194.50000000000003</c:v>
                </c:pt>
                <c:pt idx="4282">
                  <c:v>191.89999999999995</c:v>
                </c:pt>
                <c:pt idx="4283">
                  <c:v>192.60000000000002</c:v>
                </c:pt>
                <c:pt idx="4284">
                  <c:v>188.99999999999997</c:v>
                </c:pt>
                <c:pt idx="4285">
                  <c:v>196.10000000000002</c:v>
                </c:pt>
                <c:pt idx="4286">
                  <c:v>191.10000000000005</c:v>
                </c:pt>
                <c:pt idx="4287">
                  <c:v>187.7</c:v>
                </c:pt>
                <c:pt idx="4288">
                  <c:v>185.99999999999994</c:v>
                </c:pt>
                <c:pt idx="4289">
                  <c:v>183.89999999999995</c:v>
                </c:pt>
                <c:pt idx="4290">
                  <c:v>183.89999999999995</c:v>
                </c:pt>
                <c:pt idx="4291">
                  <c:v>180.49999999999997</c:v>
                </c:pt>
                <c:pt idx="4292">
                  <c:v>183.8</c:v>
                </c:pt>
                <c:pt idx="4293">
                  <c:v>188.49999999999997</c:v>
                </c:pt>
                <c:pt idx="4294">
                  <c:v>197.50000000000006</c:v>
                </c:pt>
                <c:pt idx="4295">
                  <c:v>201.00000000000006</c:v>
                </c:pt>
                <c:pt idx="4296">
                  <c:v>206.79999999999995</c:v>
                </c:pt>
                <c:pt idx="4297">
                  <c:v>207.29999999999998</c:v>
                </c:pt>
                <c:pt idx="4298">
                  <c:v>219.90000000000003</c:v>
                </c:pt>
                <c:pt idx="4299">
                  <c:v>209.09999999999997</c:v>
                </c:pt>
                <c:pt idx="4300">
                  <c:v>203.7</c:v>
                </c:pt>
                <c:pt idx="4301">
                  <c:v>201.6</c:v>
                </c:pt>
                <c:pt idx="4302">
                  <c:v>196.99999999999997</c:v>
                </c:pt>
                <c:pt idx="4303">
                  <c:v>196.90000000000003</c:v>
                </c:pt>
                <c:pt idx="4304">
                  <c:v>200.50000000000003</c:v>
                </c:pt>
                <c:pt idx="4305">
                  <c:v>200.59999999999997</c:v>
                </c:pt>
                <c:pt idx="4306">
                  <c:v>195.29999999999998</c:v>
                </c:pt>
                <c:pt idx="4307">
                  <c:v>187.6</c:v>
                </c:pt>
                <c:pt idx="4308">
                  <c:v>191.6</c:v>
                </c:pt>
                <c:pt idx="4309">
                  <c:v>190.80000000000004</c:v>
                </c:pt>
                <c:pt idx="4310">
                  <c:v>196.2</c:v>
                </c:pt>
                <c:pt idx="4311">
                  <c:v>194.79999999999998</c:v>
                </c:pt>
                <c:pt idx="4312">
                  <c:v>192.70000000000002</c:v>
                </c:pt>
                <c:pt idx="4313">
                  <c:v>193.00000000000006</c:v>
                </c:pt>
                <c:pt idx="4314">
                  <c:v>189.29999999999998</c:v>
                </c:pt>
                <c:pt idx="4315">
                  <c:v>190.70000000000005</c:v>
                </c:pt>
                <c:pt idx="4316">
                  <c:v>187.4</c:v>
                </c:pt>
                <c:pt idx="4317">
                  <c:v>184.79999999999998</c:v>
                </c:pt>
                <c:pt idx="4318">
                  <c:v>173.59999999999997</c:v>
                </c:pt>
                <c:pt idx="4319">
                  <c:v>177.80000000000004</c:v>
                </c:pt>
                <c:pt idx="4320">
                  <c:v>180.39999999999998</c:v>
                </c:pt>
                <c:pt idx="4321">
                  <c:v>180.20000000000002</c:v>
                </c:pt>
                <c:pt idx="4322">
                  <c:v>179</c:v>
                </c:pt>
                <c:pt idx="4323">
                  <c:v>178.9</c:v>
                </c:pt>
                <c:pt idx="4324">
                  <c:v>176.6</c:v>
                </c:pt>
                <c:pt idx="4325">
                  <c:v>171.60000000000002</c:v>
                </c:pt>
                <c:pt idx="4326">
                  <c:v>169.50000000000003</c:v>
                </c:pt>
                <c:pt idx="4327">
                  <c:v>165.19999999999996</c:v>
                </c:pt>
                <c:pt idx="4328">
                  <c:v>170.1</c:v>
                </c:pt>
                <c:pt idx="4329">
                  <c:v>165.3</c:v>
                </c:pt>
                <c:pt idx="4330">
                  <c:v>159.49999999999997</c:v>
                </c:pt>
                <c:pt idx="4331">
                  <c:v>158.5</c:v>
                </c:pt>
                <c:pt idx="4332">
                  <c:v>155.79999999999998</c:v>
                </c:pt>
                <c:pt idx="4333">
                  <c:v>153.9</c:v>
                </c:pt>
                <c:pt idx="4334">
                  <c:v>155.00000000000003</c:v>
                </c:pt>
                <c:pt idx="4335">
                  <c:v>151.39999999999998</c:v>
                </c:pt>
                <c:pt idx="4336">
                  <c:v>148.30000000000001</c:v>
                </c:pt>
                <c:pt idx="4337">
                  <c:v>140.80000000000004</c:v>
                </c:pt>
                <c:pt idx="4338">
                  <c:v>139.79999999999995</c:v>
                </c:pt>
                <c:pt idx="4339">
                  <c:v>148.79999999999995</c:v>
                </c:pt>
                <c:pt idx="4340">
                  <c:v>145.70000000000002</c:v>
                </c:pt>
                <c:pt idx="4341">
                  <c:v>145.29999999999998</c:v>
                </c:pt>
                <c:pt idx="4342">
                  <c:v>144.20000000000002</c:v>
                </c:pt>
                <c:pt idx="4343">
                  <c:v>144.29999999999995</c:v>
                </c:pt>
                <c:pt idx="4344">
                  <c:v>146.70000000000005</c:v>
                </c:pt>
                <c:pt idx="4345">
                  <c:v>145.60000000000005</c:v>
                </c:pt>
                <c:pt idx="4346">
                  <c:v>150.70000000000005</c:v>
                </c:pt>
                <c:pt idx="4347">
                  <c:v>146.90000000000003</c:v>
                </c:pt>
                <c:pt idx="4348">
                  <c:v>149.80000000000001</c:v>
                </c:pt>
                <c:pt idx="4349">
                  <c:v>148.59999999999997</c:v>
                </c:pt>
                <c:pt idx="4350">
                  <c:v>136.80000000000004</c:v>
                </c:pt>
                <c:pt idx="4351">
                  <c:v>140.60000000000005</c:v>
                </c:pt>
                <c:pt idx="4352">
                  <c:v>142.30000000000001</c:v>
                </c:pt>
                <c:pt idx="4353">
                  <c:v>149.10000000000005</c:v>
                </c:pt>
                <c:pt idx="4354">
                  <c:v>155.10000000000002</c:v>
                </c:pt>
                <c:pt idx="4355">
                  <c:v>154.10000000000002</c:v>
                </c:pt>
                <c:pt idx="4356">
                  <c:v>153.10000000000005</c:v>
                </c:pt>
                <c:pt idx="4357">
                  <c:v>145.69999999999999</c:v>
                </c:pt>
                <c:pt idx="4358">
                  <c:v>150.5</c:v>
                </c:pt>
                <c:pt idx="4359">
                  <c:v>145.89999999999998</c:v>
                </c:pt>
                <c:pt idx="4360">
                  <c:v>147.49999999999997</c:v>
                </c:pt>
                <c:pt idx="4361">
                  <c:v>149.80000000000001</c:v>
                </c:pt>
                <c:pt idx="4362">
                  <c:v>141.5</c:v>
                </c:pt>
                <c:pt idx="4363">
                  <c:v>145.89999999999998</c:v>
                </c:pt>
                <c:pt idx="4364">
                  <c:v>145.30000000000004</c:v>
                </c:pt>
                <c:pt idx="4365">
                  <c:v>142.60000000000002</c:v>
                </c:pt>
                <c:pt idx="4366">
                  <c:v>139.79999999999995</c:v>
                </c:pt>
                <c:pt idx="4367">
                  <c:v>140.29999999999995</c:v>
                </c:pt>
                <c:pt idx="4368">
                  <c:v>134.79999999999998</c:v>
                </c:pt>
                <c:pt idx="4369">
                  <c:v>136.10000000000008</c:v>
                </c:pt>
                <c:pt idx="4370">
                  <c:v>129.20000000000007</c:v>
                </c:pt>
                <c:pt idx="4371">
                  <c:v>129.10000000000002</c:v>
                </c:pt>
                <c:pt idx="4372">
                  <c:v>136.99999999999991</c:v>
                </c:pt>
                <c:pt idx="4373">
                  <c:v>126.40000000000002</c:v>
                </c:pt>
                <c:pt idx="4374">
                  <c:v>131.6</c:v>
                </c:pt>
                <c:pt idx="4375">
                  <c:v>133.70000000000007</c:v>
                </c:pt>
                <c:pt idx="4376">
                  <c:v>133.19999999999999</c:v>
                </c:pt>
                <c:pt idx="4377">
                  <c:v>134</c:v>
                </c:pt>
                <c:pt idx="4378">
                  <c:v>139.60000000000008</c:v>
                </c:pt>
                <c:pt idx="4379">
                  <c:v>136.39999999999998</c:v>
                </c:pt>
                <c:pt idx="4380">
                  <c:v>141.60000000000002</c:v>
                </c:pt>
                <c:pt idx="4381">
                  <c:v>137.80000000000001</c:v>
                </c:pt>
                <c:pt idx="4382">
                  <c:v>137</c:v>
                </c:pt>
                <c:pt idx="4383">
                  <c:v>133.09999999999997</c:v>
                </c:pt>
                <c:pt idx="4384">
                  <c:v>129.89999999999995</c:v>
                </c:pt>
                <c:pt idx="4385">
                  <c:v>132.39999999999998</c:v>
                </c:pt>
                <c:pt idx="4386">
                  <c:v>135.9</c:v>
                </c:pt>
                <c:pt idx="4387">
                  <c:v>135.99999999999994</c:v>
                </c:pt>
                <c:pt idx="4388">
                  <c:v>129</c:v>
                </c:pt>
                <c:pt idx="4389">
                  <c:v>126.99999999999996</c:v>
                </c:pt>
                <c:pt idx="4390">
                  <c:v>123.70000000000002</c:v>
                </c:pt>
                <c:pt idx="4391">
                  <c:v>137.60000000000002</c:v>
                </c:pt>
                <c:pt idx="4392">
                  <c:v>138.60000000000002</c:v>
                </c:pt>
                <c:pt idx="4393">
                  <c:v>130.19999999999996</c:v>
                </c:pt>
                <c:pt idx="4394">
                  <c:v>132.30000000000004</c:v>
                </c:pt>
                <c:pt idx="4395">
                  <c:v>128.80000000000001</c:v>
                </c:pt>
                <c:pt idx="4396">
                  <c:v>125.50000000000009</c:v>
                </c:pt>
                <c:pt idx="4397">
                  <c:v>138.79999999999998</c:v>
                </c:pt>
                <c:pt idx="4398">
                  <c:v>141.5</c:v>
                </c:pt>
                <c:pt idx="4399">
                  <c:v>144.70000000000002</c:v>
                </c:pt>
                <c:pt idx="4400">
                  <c:v>145.00000000000003</c:v>
                </c:pt>
                <c:pt idx="4401">
                  <c:v>146.30000000000001</c:v>
                </c:pt>
                <c:pt idx="4402">
                  <c:v>148.89999999999998</c:v>
                </c:pt>
                <c:pt idx="4403">
                  <c:v>149.29999999999995</c:v>
                </c:pt>
                <c:pt idx="4404">
                  <c:v>150.69999999999996</c:v>
                </c:pt>
                <c:pt idx="4405">
                  <c:v>156.10000000000008</c:v>
                </c:pt>
                <c:pt idx="4406">
                  <c:v>154.50000000000009</c:v>
                </c:pt>
                <c:pt idx="4407">
                  <c:v>148.4</c:v>
                </c:pt>
                <c:pt idx="4408">
                  <c:v>148.20000000000002</c:v>
                </c:pt>
                <c:pt idx="4409">
                  <c:v>146.40000000000003</c:v>
                </c:pt>
                <c:pt idx="4410">
                  <c:v>137.5</c:v>
                </c:pt>
                <c:pt idx="4411">
                  <c:v>146.99999999999997</c:v>
                </c:pt>
                <c:pt idx="4412">
                  <c:v>152.29999999999995</c:v>
                </c:pt>
                <c:pt idx="4413">
                  <c:v>144.89999999999998</c:v>
                </c:pt>
                <c:pt idx="4414">
                  <c:v>158.60000000000002</c:v>
                </c:pt>
                <c:pt idx="4415">
                  <c:v>159.39999999999995</c:v>
                </c:pt>
                <c:pt idx="4416">
                  <c:v>160.79999999999995</c:v>
                </c:pt>
                <c:pt idx="4417">
                  <c:v>163.90000000000003</c:v>
                </c:pt>
                <c:pt idx="4418">
                  <c:v>163.49999999999997</c:v>
                </c:pt>
                <c:pt idx="4419">
                  <c:v>167.3</c:v>
                </c:pt>
                <c:pt idx="4420">
                  <c:v>169.89999999999998</c:v>
                </c:pt>
                <c:pt idx="4421">
                  <c:v>173.10000000000008</c:v>
                </c:pt>
                <c:pt idx="4422">
                  <c:v>178.40000000000006</c:v>
                </c:pt>
                <c:pt idx="4423">
                  <c:v>161.50000000000003</c:v>
                </c:pt>
                <c:pt idx="4424">
                  <c:v>158</c:v>
                </c:pt>
                <c:pt idx="4425">
                  <c:v>158.10000000000005</c:v>
                </c:pt>
                <c:pt idx="4426">
                  <c:v>155.70000000000005</c:v>
                </c:pt>
                <c:pt idx="4427">
                  <c:v>153.5</c:v>
                </c:pt>
                <c:pt idx="4428">
                  <c:v>146.90000000000003</c:v>
                </c:pt>
                <c:pt idx="4429">
                  <c:v>144.70000000000002</c:v>
                </c:pt>
                <c:pt idx="4430">
                  <c:v>146.00000000000009</c:v>
                </c:pt>
                <c:pt idx="4431">
                  <c:v>144.59999999999997</c:v>
                </c:pt>
                <c:pt idx="4432">
                  <c:v>146</c:v>
                </c:pt>
                <c:pt idx="4433">
                  <c:v>147.49999999999997</c:v>
                </c:pt>
                <c:pt idx="4434">
                  <c:v>151.6</c:v>
                </c:pt>
                <c:pt idx="4435">
                  <c:v>143.1</c:v>
                </c:pt>
                <c:pt idx="4436">
                  <c:v>142.19999999999996</c:v>
                </c:pt>
                <c:pt idx="4437">
                  <c:v>133.30000000000001</c:v>
                </c:pt>
                <c:pt idx="4438">
                  <c:v>144.59999999999997</c:v>
                </c:pt>
                <c:pt idx="4439">
                  <c:v>144.70000000000002</c:v>
                </c:pt>
                <c:pt idx="4440">
                  <c:v>148.89999999999998</c:v>
                </c:pt>
                <c:pt idx="4441">
                  <c:v>159.99999999999997</c:v>
                </c:pt>
                <c:pt idx="4442">
                  <c:v>164.29999999999998</c:v>
                </c:pt>
                <c:pt idx="4443">
                  <c:v>167.99999999999997</c:v>
                </c:pt>
                <c:pt idx="4444">
                  <c:v>168.70000000000002</c:v>
                </c:pt>
                <c:pt idx="4445">
                  <c:v>164.99999999999994</c:v>
                </c:pt>
                <c:pt idx="4446">
                  <c:v>155.29999999999998</c:v>
                </c:pt>
                <c:pt idx="4447">
                  <c:v>141.39999999999998</c:v>
                </c:pt>
                <c:pt idx="4448">
                  <c:v>128.5</c:v>
                </c:pt>
                <c:pt idx="4449">
                  <c:v>121.39999999999995</c:v>
                </c:pt>
                <c:pt idx="4450">
                  <c:v>118.20000000000005</c:v>
                </c:pt>
                <c:pt idx="4451">
                  <c:v>124.39999999999998</c:v>
                </c:pt>
                <c:pt idx="4452">
                  <c:v>116.79999999999993</c:v>
                </c:pt>
                <c:pt idx="4453">
                  <c:v>118.79999999999997</c:v>
                </c:pt>
                <c:pt idx="4454">
                  <c:v>118.79999999999997</c:v>
                </c:pt>
                <c:pt idx="4455">
                  <c:v>116.80000000000001</c:v>
                </c:pt>
                <c:pt idx="4456">
                  <c:v>124.70000000000007</c:v>
                </c:pt>
                <c:pt idx="4457">
                  <c:v>126.6</c:v>
                </c:pt>
                <c:pt idx="4458">
                  <c:v>133.30000000000001</c:v>
                </c:pt>
                <c:pt idx="4459">
                  <c:v>147.29999999999998</c:v>
                </c:pt>
                <c:pt idx="4460">
                  <c:v>150</c:v>
                </c:pt>
                <c:pt idx="4461">
                  <c:v>155.6</c:v>
                </c:pt>
                <c:pt idx="4462">
                  <c:v>153.69999999999999</c:v>
                </c:pt>
                <c:pt idx="4463">
                  <c:v>148.00000000000006</c:v>
                </c:pt>
                <c:pt idx="4464">
                  <c:v>139.00000000000006</c:v>
                </c:pt>
                <c:pt idx="4465">
                  <c:v>143.50000000000006</c:v>
                </c:pt>
                <c:pt idx="4466">
                  <c:v>148.30000000000007</c:v>
                </c:pt>
                <c:pt idx="4467">
                  <c:v>150.90000000000003</c:v>
                </c:pt>
                <c:pt idx="4468">
                  <c:v>140.00000000000003</c:v>
                </c:pt>
                <c:pt idx="4469">
                  <c:v>138.99999999999997</c:v>
                </c:pt>
                <c:pt idx="4470">
                  <c:v>130.19999999999996</c:v>
                </c:pt>
                <c:pt idx="4471">
                  <c:v>136.69999999999999</c:v>
                </c:pt>
                <c:pt idx="4472">
                  <c:v>126.99999999999996</c:v>
                </c:pt>
                <c:pt idx="4473">
                  <c:v>129.99999999999997</c:v>
                </c:pt>
                <c:pt idx="4474">
                  <c:v>130.10000000000002</c:v>
                </c:pt>
                <c:pt idx="4475">
                  <c:v>118.9</c:v>
                </c:pt>
                <c:pt idx="4476">
                  <c:v>126.99999999999996</c:v>
                </c:pt>
                <c:pt idx="4477">
                  <c:v>127.70000000000002</c:v>
                </c:pt>
                <c:pt idx="4478">
                  <c:v>135.4</c:v>
                </c:pt>
                <c:pt idx="4479">
                  <c:v>135.99999999999994</c:v>
                </c:pt>
                <c:pt idx="4480">
                  <c:v>138.99999999999997</c:v>
                </c:pt>
                <c:pt idx="4481">
                  <c:v>136.69999999999999</c:v>
                </c:pt>
                <c:pt idx="4482">
                  <c:v>137.80000000000001</c:v>
                </c:pt>
                <c:pt idx="4483">
                  <c:v>131.39999999999992</c:v>
                </c:pt>
                <c:pt idx="4484">
                  <c:v>140.39999999999998</c:v>
                </c:pt>
                <c:pt idx="4485">
                  <c:v>135.70000000000002</c:v>
                </c:pt>
                <c:pt idx="4486">
                  <c:v>124.2</c:v>
                </c:pt>
                <c:pt idx="4487">
                  <c:v>132.39999999999998</c:v>
                </c:pt>
                <c:pt idx="4488">
                  <c:v>132.79999999999995</c:v>
                </c:pt>
                <c:pt idx="4489">
                  <c:v>130.80000000000007</c:v>
                </c:pt>
                <c:pt idx="4490">
                  <c:v>134.90000000000003</c:v>
                </c:pt>
                <c:pt idx="4491">
                  <c:v>135.9</c:v>
                </c:pt>
                <c:pt idx="4492">
                  <c:v>128.19999999999999</c:v>
                </c:pt>
                <c:pt idx="4493">
                  <c:v>133.90000000000003</c:v>
                </c:pt>
                <c:pt idx="4494">
                  <c:v>133.70000000000007</c:v>
                </c:pt>
                <c:pt idx="4495">
                  <c:v>135.20000000000005</c:v>
                </c:pt>
                <c:pt idx="4496">
                  <c:v>138.10000000000002</c:v>
                </c:pt>
                <c:pt idx="4497">
                  <c:v>140.39999999999998</c:v>
                </c:pt>
                <c:pt idx="4498">
                  <c:v>140.69999999999999</c:v>
                </c:pt>
                <c:pt idx="4499">
                  <c:v>139.69999999999993</c:v>
                </c:pt>
                <c:pt idx="4500">
                  <c:v>140.09999999999997</c:v>
                </c:pt>
                <c:pt idx="4501">
                  <c:v>144.99999999999994</c:v>
                </c:pt>
                <c:pt idx="4502">
                  <c:v>141.60000000000002</c:v>
                </c:pt>
                <c:pt idx="4503">
                  <c:v>141.10000000000005</c:v>
                </c:pt>
                <c:pt idx="4504">
                  <c:v>132.20000000000002</c:v>
                </c:pt>
                <c:pt idx="4505">
                  <c:v>128.89999999999998</c:v>
                </c:pt>
                <c:pt idx="4506">
                  <c:v>124.90000000000006</c:v>
                </c:pt>
                <c:pt idx="4507">
                  <c:v>129.69999999999996</c:v>
                </c:pt>
                <c:pt idx="4508">
                  <c:v>127.89999999999999</c:v>
                </c:pt>
                <c:pt idx="4509">
                  <c:v>119.90000000000008</c:v>
                </c:pt>
                <c:pt idx="4510">
                  <c:v>117.50000000000007</c:v>
                </c:pt>
                <c:pt idx="4511">
                  <c:v>112.70000000000007</c:v>
                </c:pt>
                <c:pt idx="4512">
                  <c:v>115.30000000000004</c:v>
                </c:pt>
                <c:pt idx="4513">
                  <c:v>115.7</c:v>
                </c:pt>
                <c:pt idx="4514">
                  <c:v>119.20000000000002</c:v>
                </c:pt>
                <c:pt idx="4515">
                  <c:v>124.10000000000005</c:v>
                </c:pt>
                <c:pt idx="4516">
                  <c:v>125.39999999999995</c:v>
                </c:pt>
                <c:pt idx="4517">
                  <c:v>121.69999999999996</c:v>
                </c:pt>
                <c:pt idx="4518">
                  <c:v>120.19999999999999</c:v>
                </c:pt>
                <c:pt idx="4519">
                  <c:v>121</c:v>
                </c:pt>
                <c:pt idx="4520">
                  <c:v>118.79999999999997</c:v>
                </c:pt>
                <c:pt idx="4521">
                  <c:v>127.89999999999999</c:v>
                </c:pt>
                <c:pt idx="4522">
                  <c:v>123.80000000000004</c:v>
                </c:pt>
                <c:pt idx="4523">
                  <c:v>124.39999999999998</c:v>
                </c:pt>
                <c:pt idx="4524">
                  <c:v>138.19999999999996</c:v>
                </c:pt>
                <c:pt idx="4525">
                  <c:v>139.6</c:v>
                </c:pt>
                <c:pt idx="4526">
                  <c:v>138.79999999999998</c:v>
                </c:pt>
                <c:pt idx="4527">
                  <c:v>137.09999999999997</c:v>
                </c:pt>
                <c:pt idx="4528">
                  <c:v>133.89999999999995</c:v>
                </c:pt>
                <c:pt idx="4529">
                  <c:v>134.60000000000002</c:v>
                </c:pt>
                <c:pt idx="4530">
                  <c:v>134.30000000000001</c:v>
                </c:pt>
                <c:pt idx="4531">
                  <c:v>135.49999999999994</c:v>
                </c:pt>
                <c:pt idx="4532">
                  <c:v>130.40000000000003</c:v>
                </c:pt>
                <c:pt idx="4533">
                  <c:v>127.1</c:v>
                </c:pt>
                <c:pt idx="4534">
                  <c:v>125.60000000000002</c:v>
                </c:pt>
                <c:pt idx="4535">
                  <c:v>128.29999999999995</c:v>
                </c:pt>
                <c:pt idx="4536">
                  <c:v>126.79999999999998</c:v>
                </c:pt>
                <c:pt idx="4537">
                  <c:v>126.10000000000001</c:v>
                </c:pt>
                <c:pt idx="4538">
                  <c:v>131.50000000000003</c:v>
                </c:pt>
                <c:pt idx="4539">
                  <c:v>129.40000000000003</c:v>
                </c:pt>
                <c:pt idx="4540">
                  <c:v>138.80000000000007</c:v>
                </c:pt>
                <c:pt idx="4541">
                  <c:v>137.5</c:v>
                </c:pt>
                <c:pt idx="4542">
                  <c:v>141.5</c:v>
                </c:pt>
                <c:pt idx="4543">
                  <c:v>139.99999999999994</c:v>
                </c:pt>
                <c:pt idx="4544">
                  <c:v>142.80000000000007</c:v>
                </c:pt>
                <c:pt idx="4545">
                  <c:v>144.20000000000002</c:v>
                </c:pt>
                <c:pt idx="4546">
                  <c:v>150.80000000000001</c:v>
                </c:pt>
                <c:pt idx="4547">
                  <c:v>159.40000000000003</c:v>
                </c:pt>
                <c:pt idx="4548">
                  <c:v>160.9</c:v>
                </c:pt>
                <c:pt idx="4549">
                  <c:v>157.20000000000002</c:v>
                </c:pt>
                <c:pt idx="4550">
                  <c:v>163.30000000000001</c:v>
                </c:pt>
                <c:pt idx="4551">
                  <c:v>162.80000000000001</c:v>
                </c:pt>
                <c:pt idx="4552">
                  <c:v>155.29999999999998</c:v>
                </c:pt>
                <c:pt idx="4553">
                  <c:v>156.1</c:v>
                </c:pt>
                <c:pt idx="4554">
                  <c:v>157.09999999999997</c:v>
                </c:pt>
                <c:pt idx="4555">
                  <c:v>151.09999999999991</c:v>
                </c:pt>
                <c:pt idx="4556">
                  <c:v>149.39999999999998</c:v>
                </c:pt>
                <c:pt idx="4557">
                  <c:v>147.19999999999996</c:v>
                </c:pt>
                <c:pt idx="4558">
                  <c:v>145.19999999999999</c:v>
                </c:pt>
                <c:pt idx="4559">
                  <c:v>149.29999999999995</c:v>
                </c:pt>
                <c:pt idx="4560">
                  <c:v>145.19999999999999</c:v>
                </c:pt>
                <c:pt idx="4561">
                  <c:v>140.89999999999998</c:v>
                </c:pt>
                <c:pt idx="4562">
                  <c:v>140.39999999999998</c:v>
                </c:pt>
                <c:pt idx="4563">
                  <c:v>149.00000000000003</c:v>
                </c:pt>
                <c:pt idx="4564">
                  <c:v>147.9</c:v>
                </c:pt>
                <c:pt idx="4565">
                  <c:v>153.09999999999997</c:v>
                </c:pt>
                <c:pt idx="4566">
                  <c:v>154.60000000000002</c:v>
                </c:pt>
                <c:pt idx="4567">
                  <c:v>150.99999999999997</c:v>
                </c:pt>
                <c:pt idx="4568">
                  <c:v>145.60000000000005</c:v>
                </c:pt>
                <c:pt idx="4569">
                  <c:v>146.10000000000002</c:v>
                </c:pt>
                <c:pt idx="4570">
                  <c:v>144.1</c:v>
                </c:pt>
                <c:pt idx="4571">
                  <c:v>154.60000000000002</c:v>
                </c:pt>
                <c:pt idx="4572">
                  <c:v>155.69999999999996</c:v>
                </c:pt>
                <c:pt idx="4573">
                  <c:v>155.10000000000002</c:v>
                </c:pt>
                <c:pt idx="4574">
                  <c:v>159.50000000000003</c:v>
                </c:pt>
                <c:pt idx="4575">
                  <c:v>156.00000000000006</c:v>
                </c:pt>
                <c:pt idx="4576">
                  <c:v>158.90000000000003</c:v>
                </c:pt>
                <c:pt idx="4577">
                  <c:v>162.6</c:v>
                </c:pt>
                <c:pt idx="4578">
                  <c:v>163.89999999999998</c:v>
                </c:pt>
                <c:pt idx="4579">
                  <c:v>154.80000000000001</c:v>
                </c:pt>
                <c:pt idx="4580">
                  <c:v>154.69999999999996</c:v>
                </c:pt>
                <c:pt idx="4581">
                  <c:v>154.6</c:v>
                </c:pt>
                <c:pt idx="4582">
                  <c:v>152.99999999999997</c:v>
                </c:pt>
                <c:pt idx="4583">
                  <c:v>142.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89-48ED-9E7B-78626511A31D}"/>
            </c:ext>
          </c:extLst>
        </c:ser>
        <c:ser>
          <c:idx val="0"/>
          <c:order val="1"/>
          <c:tx>
            <c:strRef>
              <c:f>'G I.21'!$J$2</c:f>
              <c:strCache>
                <c:ptCount val="1"/>
                <c:pt idx="0">
                  <c:v>Premio por plazo EE. UU.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21'!$H$3:$H$4586</c:f>
              <c:numCache>
                <c:formatCode>m/d/yyyy</c:formatCode>
                <c:ptCount val="4584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4</c:v>
                </c:pt>
                <c:pt idx="10">
                  <c:v>38735</c:v>
                </c:pt>
                <c:pt idx="11">
                  <c:v>38736</c:v>
                </c:pt>
                <c:pt idx="12">
                  <c:v>38737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58</c:v>
                </c:pt>
                <c:pt idx="28">
                  <c:v>38761</c:v>
                </c:pt>
                <c:pt idx="29">
                  <c:v>38762</c:v>
                </c:pt>
                <c:pt idx="30">
                  <c:v>38763</c:v>
                </c:pt>
                <c:pt idx="31">
                  <c:v>38764</c:v>
                </c:pt>
                <c:pt idx="32">
                  <c:v>38765</c:v>
                </c:pt>
                <c:pt idx="33">
                  <c:v>38769</c:v>
                </c:pt>
                <c:pt idx="34">
                  <c:v>38770</c:v>
                </c:pt>
                <c:pt idx="35">
                  <c:v>38771</c:v>
                </c:pt>
                <c:pt idx="36">
                  <c:v>38772</c:v>
                </c:pt>
                <c:pt idx="37">
                  <c:v>38775</c:v>
                </c:pt>
                <c:pt idx="38">
                  <c:v>38776</c:v>
                </c:pt>
                <c:pt idx="39">
                  <c:v>38777</c:v>
                </c:pt>
                <c:pt idx="40">
                  <c:v>38778</c:v>
                </c:pt>
                <c:pt idx="41">
                  <c:v>38779</c:v>
                </c:pt>
                <c:pt idx="42">
                  <c:v>38782</c:v>
                </c:pt>
                <c:pt idx="43">
                  <c:v>38783</c:v>
                </c:pt>
                <c:pt idx="44">
                  <c:v>38784</c:v>
                </c:pt>
                <c:pt idx="45">
                  <c:v>38785</c:v>
                </c:pt>
                <c:pt idx="46">
                  <c:v>38786</c:v>
                </c:pt>
                <c:pt idx="47">
                  <c:v>38789</c:v>
                </c:pt>
                <c:pt idx="48">
                  <c:v>38790</c:v>
                </c:pt>
                <c:pt idx="49">
                  <c:v>38791</c:v>
                </c:pt>
                <c:pt idx="50">
                  <c:v>38792</c:v>
                </c:pt>
                <c:pt idx="51">
                  <c:v>38793</c:v>
                </c:pt>
                <c:pt idx="52">
                  <c:v>38796</c:v>
                </c:pt>
                <c:pt idx="53">
                  <c:v>38797</c:v>
                </c:pt>
                <c:pt idx="54">
                  <c:v>38798</c:v>
                </c:pt>
                <c:pt idx="55">
                  <c:v>38799</c:v>
                </c:pt>
                <c:pt idx="56">
                  <c:v>38800</c:v>
                </c:pt>
                <c:pt idx="57">
                  <c:v>38803</c:v>
                </c:pt>
                <c:pt idx="58">
                  <c:v>38804</c:v>
                </c:pt>
                <c:pt idx="59">
                  <c:v>38805</c:v>
                </c:pt>
                <c:pt idx="60">
                  <c:v>38806</c:v>
                </c:pt>
                <c:pt idx="61">
                  <c:v>38807</c:v>
                </c:pt>
                <c:pt idx="62">
                  <c:v>38810</c:v>
                </c:pt>
                <c:pt idx="63">
                  <c:v>38811</c:v>
                </c:pt>
                <c:pt idx="64">
                  <c:v>38812</c:v>
                </c:pt>
                <c:pt idx="65">
                  <c:v>38813</c:v>
                </c:pt>
                <c:pt idx="66">
                  <c:v>38814</c:v>
                </c:pt>
                <c:pt idx="67">
                  <c:v>38817</c:v>
                </c:pt>
                <c:pt idx="68">
                  <c:v>38818</c:v>
                </c:pt>
                <c:pt idx="69">
                  <c:v>38819</c:v>
                </c:pt>
                <c:pt idx="70">
                  <c:v>38820</c:v>
                </c:pt>
                <c:pt idx="71">
                  <c:v>38824</c:v>
                </c:pt>
                <c:pt idx="72">
                  <c:v>38825</c:v>
                </c:pt>
                <c:pt idx="73">
                  <c:v>38826</c:v>
                </c:pt>
                <c:pt idx="74">
                  <c:v>38827</c:v>
                </c:pt>
                <c:pt idx="75">
                  <c:v>38828</c:v>
                </c:pt>
                <c:pt idx="76">
                  <c:v>38831</c:v>
                </c:pt>
                <c:pt idx="77">
                  <c:v>38832</c:v>
                </c:pt>
                <c:pt idx="78">
                  <c:v>38833</c:v>
                </c:pt>
                <c:pt idx="79">
                  <c:v>38834</c:v>
                </c:pt>
                <c:pt idx="80">
                  <c:v>38835</c:v>
                </c:pt>
                <c:pt idx="81">
                  <c:v>38838</c:v>
                </c:pt>
                <c:pt idx="82">
                  <c:v>38839</c:v>
                </c:pt>
                <c:pt idx="83">
                  <c:v>38840</c:v>
                </c:pt>
                <c:pt idx="84">
                  <c:v>38841</c:v>
                </c:pt>
                <c:pt idx="85">
                  <c:v>38842</c:v>
                </c:pt>
                <c:pt idx="86">
                  <c:v>38845</c:v>
                </c:pt>
                <c:pt idx="87">
                  <c:v>38846</c:v>
                </c:pt>
                <c:pt idx="88">
                  <c:v>38847</c:v>
                </c:pt>
                <c:pt idx="89">
                  <c:v>38848</c:v>
                </c:pt>
                <c:pt idx="90">
                  <c:v>38849</c:v>
                </c:pt>
                <c:pt idx="91">
                  <c:v>38852</c:v>
                </c:pt>
                <c:pt idx="92">
                  <c:v>38853</c:v>
                </c:pt>
                <c:pt idx="93">
                  <c:v>38854</c:v>
                </c:pt>
                <c:pt idx="94">
                  <c:v>38855</c:v>
                </c:pt>
                <c:pt idx="95">
                  <c:v>38856</c:v>
                </c:pt>
                <c:pt idx="96">
                  <c:v>38859</c:v>
                </c:pt>
                <c:pt idx="97">
                  <c:v>38860</c:v>
                </c:pt>
                <c:pt idx="98">
                  <c:v>38861</c:v>
                </c:pt>
                <c:pt idx="99">
                  <c:v>38862</c:v>
                </c:pt>
                <c:pt idx="100">
                  <c:v>38863</c:v>
                </c:pt>
                <c:pt idx="101">
                  <c:v>38867</c:v>
                </c:pt>
                <c:pt idx="102">
                  <c:v>38868</c:v>
                </c:pt>
                <c:pt idx="103">
                  <c:v>38869</c:v>
                </c:pt>
                <c:pt idx="104">
                  <c:v>38870</c:v>
                </c:pt>
                <c:pt idx="105">
                  <c:v>38873</c:v>
                </c:pt>
                <c:pt idx="106">
                  <c:v>38874</c:v>
                </c:pt>
                <c:pt idx="107">
                  <c:v>38875</c:v>
                </c:pt>
                <c:pt idx="108">
                  <c:v>38876</c:v>
                </c:pt>
                <c:pt idx="109">
                  <c:v>38877</c:v>
                </c:pt>
                <c:pt idx="110">
                  <c:v>38880</c:v>
                </c:pt>
                <c:pt idx="111">
                  <c:v>38881</c:v>
                </c:pt>
                <c:pt idx="112">
                  <c:v>38882</c:v>
                </c:pt>
                <c:pt idx="113">
                  <c:v>38883</c:v>
                </c:pt>
                <c:pt idx="114">
                  <c:v>38884</c:v>
                </c:pt>
                <c:pt idx="115">
                  <c:v>38887</c:v>
                </c:pt>
                <c:pt idx="116">
                  <c:v>38888</c:v>
                </c:pt>
                <c:pt idx="117">
                  <c:v>38889</c:v>
                </c:pt>
                <c:pt idx="118">
                  <c:v>38890</c:v>
                </c:pt>
                <c:pt idx="119">
                  <c:v>38891</c:v>
                </c:pt>
                <c:pt idx="120">
                  <c:v>38894</c:v>
                </c:pt>
                <c:pt idx="121">
                  <c:v>38895</c:v>
                </c:pt>
                <c:pt idx="122">
                  <c:v>38896</c:v>
                </c:pt>
                <c:pt idx="123">
                  <c:v>38897</c:v>
                </c:pt>
                <c:pt idx="124">
                  <c:v>38898</c:v>
                </c:pt>
                <c:pt idx="125">
                  <c:v>38901</c:v>
                </c:pt>
                <c:pt idx="126">
                  <c:v>38903</c:v>
                </c:pt>
                <c:pt idx="127">
                  <c:v>38904</c:v>
                </c:pt>
                <c:pt idx="128">
                  <c:v>38905</c:v>
                </c:pt>
                <c:pt idx="129">
                  <c:v>38908</c:v>
                </c:pt>
                <c:pt idx="130">
                  <c:v>38909</c:v>
                </c:pt>
                <c:pt idx="131">
                  <c:v>38910</c:v>
                </c:pt>
                <c:pt idx="132">
                  <c:v>38911</c:v>
                </c:pt>
                <c:pt idx="133">
                  <c:v>38912</c:v>
                </c:pt>
                <c:pt idx="134">
                  <c:v>38915</c:v>
                </c:pt>
                <c:pt idx="135">
                  <c:v>38916</c:v>
                </c:pt>
                <c:pt idx="136">
                  <c:v>38917</c:v>
                </c:pt>
                <c:pt idx="137">
                  <c:v>38918</c:v>
                </c:pt>
                <c:pt idx="138">
                  <c:v>38919</c:v>
                </c:pt>
                <c:pt idx="139">
                  <c:v>38922</c:v>
                </c:pt>
                <c:pt idx="140">
                  <c:v>38923</c:v>
                </c:pt>
                <c:pt idx="141">
                  <c:v>38924</c:v>
                </c:pt>
                <c:pt idx="142">
                  <c:v>38925</c:v>
                </c:pt>
                <c:pt idx="143">
                  <c:v>38926</c:v>
                </c:pt>
                <c:pt idx="144">
                  <c:v>38929</c:v>
                </c:pt>
                <c:pt idx="145">
                  <c:v>38930</c:v>
                </c:pt>
                <c:pt idx="146">
                  <c:v>38931</c:v>
                </c:pt>
                <c:pt idx="147">
                  <c:v>38932</c:v>
                </c:pt>
                <c:pt idx="148">
                  <c:v>38933</c:v>
                </c:pt>
                <c:pt idx="149">
                  <c:v>38936</c:v>
                </c:pt>
                <c:pt idx="150">
                  <c:v>38937</c:v>
                </c:pt>
                <c:pt idx="151">
                  <c:v>38938</c:v>
                </c:pt>
                <c:pt idx="152">
                  <c:v>38939</c:v>
                </c:pt>
                <c:pt idx="153">
                  <c:v>38940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5</c:v>
                </c:pt>
                <c:pt idx="184">
                  <c:v>38986</c:v>
                </c:pt>
                <c:pt idx="185">
                  <c:v>38987</c:v>
                </c:pt>
                <c:pt idx="186">
                  <c:v>38988</c:v>
                </c:pt>
                <c:pt idx="187">
                  <c:v>38989</c:v>
                </c:pt>
                <c:pt idx="188">
                  <c:v>38992</c:v>
                </c:pt>
                <c:pt idx="189">
                  <c:v>38993</c:v>
                </c:pt>
                <c:pt idx="190">
                  <c:v>38994</c:v>
                </c:pt>
                <c:pt idx="191">
                  <c:v>38995</c:v>
                </c:pt>
                <c:pt idx="192">
                  <c:v>38996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3</c:v>
                </c:pt>
                <c:pt idx="203">
                  <c:v>39014</c:v>
                </c:pt>
                <c:pt idx="204">
                  <c:v>39015</c:v>
                </c:pt>
                <c:pt idx="205">
                  <c:v>39016</c:v>
                </c:pt>
                <c:pt idx="206">
                  <c:v>39017</c:v>
                </c:pt>
                <c:pt idx="207">
                  <c:v>39020</c:v>
                </c:pt>
                <c:pt idx="208">
                  <c:v>39021</c:v>
                </c:pt>
                <c:pt idx="209">
                  <c:v>39052</c:v>
                </c:pt>
                <c:pt idx="210">
                  <c:v>39055</c:v>
                </c:pt>
                <c:pt idx="211">
                  <c:v>39056</c:v>
                </c:pt>
                <c:pt idx="212">
                  <c:v>39057</c:v>
                </c:pt>
                <c:pt idx="213">
                  <c:v>39058</c:v>
                </c:pt>
                <c:pt idx="214">
                  <c:v>39059</c:v>
                </c:pt>
                <c:pt idx="215">
                  <c:v>39062</c:v>
                </c:pt>
                <c:pt idx="216">
                  <c:v>39063</c:v>
                </c:pt>
                <c:pt idx="217">
                  <c:v>39064</c:v>
                </c:pt>
                <c:pt idx="218">
                  <c:v>39065</c:v>
                </c:pt>
                <c:pt idx="219">
                  <c:v>39066</c:v>
                </c:pt>
                <c:pt idx="220">
                  <c:v>39069</c:v>
                </c:pt>
                <c:pt idx="221">
                  <c:v>39070</c:v>
                </c:pt>
                <c:pt idx="222">
                  <c:v>39071</c:v>
                </c:pt>
                <c:pt idx="223">
                  <c:v>39072</c:v>
                </c:pt>
                <c:pt idx="224">
                  <c:v>39073</c:v>
                </c:pt>
                <c:pt idx="225">
                  <c:v>39077</c:v>
                </c:pt>
                <c:pt idx="226">
                  <c:v>39078</c:v>
                </c:pt>
                <c:pt idx="227">
                  <c:v>39079</c:v>
                </c:pt>
                <c:pt idx="228">
                  <c:v>39080</c:v>
                </c:pt>
                <c:pt idx="229">
                  <c:v>39084</c:v>
                </c:pt>
                <c:pt idx="230">
                  <c:v>39085</c:v>
                </c:pt>
                <c:pt idx="231">
                  <c:v>39086</c:v>
                </c:pt>
                <c:pt idx="232">
                  <c:v>39087</c:v>
                </c:pt>
                <c:pt idx="233">
                  <c:v>39090</c:v>
                </c:pt>
                <c:pt idx="234">
                  <c:v>39091</c:v>
                </c:pt>
                <c:pt idx="235">
                  <c:v>39092</c:v>
                </c:pt>
                <c:pt idx="236">
                  <c:v>39093</c:v>
                </c:pt>
                <c:pt idx="237">
                  <c:v>39094</c:v>
                </c:pt>
                <c:pt idx="238">
                  <c:v>39098</c:v>
                </c:pt>
                <c:pt idx="239">
                  <c:v>39099</c:v>
                </c:pt>
                <c:pt idx="240">
                  <c:v>39100</c:v>
                </c:pt>
                <c:pt idx="241">
                  <c:v>39101</c:v>
                </c:pt>
                <c:pt idx="242">
                  <c:v>39104</c:v>
                </c:pt>
                <c:pt idx="243">
                  <c:v>39105</c:v>
                </c:pt>
                <c:pt idx="244">
                  <c:v>39106</c:v>
                </c:pt>
                <c:pt idx="245">
                  <c:v>39107</c:v>
                </c:pt>
                <c:pt idx="246">
                  <c:v>39108</c:v>
                </c:pt>
                <c:pt idx="247">
                  <c:v>39111</c:v>
                </c:pt>
                <c:pt idx="248">
                  <c:v>39112</c:v>
                </c:pt>
                <c:pt idx="249">
                  <c:v>39113</c:v>
                </c:pt>
                <c:pt idx="250">
                  <c:v>39114</c:v>
                </c:pt>
                <c:pt idx="251">
                  <c:v>39115</c:v>
                </c:pt>
                <c:pt idx="252">
                  <c:v>39118</c:v>
                </c:pt>
                <c:pt idx="253">
                  <c:v>39119</c:v>
                </c:pt>
                <c:pt idx="254">
                  <c:v>39120</c:v>
                </c:pt>
                <c:pt idx="255">
                  <c:v>39121</c:v>
                </c:pt>
                <c:pt idx="256">
                  <c:v>39122</c:v>
                </c:pt>
                <c:pt idx="257">
                  <c:v>39125</c:v>
                </c:pt>
                <c:pt idx="258">
                  <c:v>39126</c:v>
                </c:pt>
                <c:pt idx="259">
                  <c:v>39127</c:v>
                </c:pt>
                <c:pt idx="260">
                  <c:v>39128</c:v>
                </c:pt>
                <c:pt idx="261">
                  <c:v>39129</c:v>
                </c:pt>
                <c:pt idx="262">
                  <c:v>39133</c:v>
                </c:pt>
                <c:pt idx="263">
                  <c:v>39134</c:v>
                </c:pt>
                <c:pt idx="264">
                  <c:v>39135</c:v>
                </c:pt>
                <c:pt idx="265">
                  <c:v>39136</c:v>
                </c:pt>
                <c:pt idx="266">
                  <c:v>39139</c:v>
                </c:pt>
                <c:pt idx="267">
                  <c:v>39140</c:v>
                </c:pt>
                <c:pt idx="268">
                  <c:v>39141</c:v>
                </c:pt>
                <c:pt idx="269">
                  <c:v>39142</c:v>
                </c:pt>
                <c:pt idx="270">
                  <c:v>39143</c:v>
                </c:pt>
                <c:pt idx="271">
                  <c:v>39146</c:v>
                </c:pt>
                <c:pt idx="272">
                  <c:v>39147</c:v>
                </c:pt>
                <c:pt idx="273">
                  <c:v>39148</c:v>
                </c:pt>
                <c:pt idx="274">
                  <c:v>39149</c:v>
                </c:pt>
                <c:pt idx="275">
                  <c:v>39150</c:v>
                </c:pt>
                <c:pt idx="276">
                  <c:v>39153</c:v>
                </c:pt>
                <c:pt idx="277">
                  <c:v>39154</c:v>
                </c:pt>
                <c:pt idx="278">
                  <c:v>39155</c:v>
                </c:pt>
                <c:pt idx="279">
                  <c:v>39156</c:v>
                </c:pt>
                <c:pt idx="280">
                  <c:v>39157</c:v>
                </c:pt>
                <c:pt idx="281">
                  <c:v>39160</c:v>
                </c:pt>
                <c:pt idx="282">
                  <c:v>39161</c:v>
                </c:pt>
                <c:pt idx="283">
                  <c:v>39162</c:v>
                </c:pt>
                <c:pt idx="284">
                  <c:v>39163</c:v>
                </c:pt>
                <c:pt idx="285">
                  <c:v>39164</c:v>
                </c:pt>
                <c:pt idx="286">
                  <c:v>39167</c:v>
                </c:pt>
                <c:pt idx="287">
                  <c:v>39168</c:v>
                </c:pt>
                <c:pt idx="288">
                  <c:v>39169</c:v>
                </c:pt>
                <c:pt idx="289">
                  <c:v>39170</c:v>
                </c:pt>
                <c:pt idx="290">
                  <c:v>39171</c:v>
                </c:pt>
                <c:pt idx="291">
                  <c:v>39174</c:v>
                </c:pt>
                <c:pt idx="292">
                  <c:v>39175</c:v>
                </c:pt>
                <c:pt idx="293">
                  <c:v>39176</c:v>
                </c:pt>
                <c:pt idx="294">
                  <c:v>39177</c:v>
                </c:pt>
                <c:pt idx="295">
                  <c:v>39178</c:v>
                </c:pt>
                <c:pt idx="296">
                  <c:v>39181</c:v>
                </c:pt>
                <c:pt idx="297">
                  <c:v>39182</c:v>
                </c:pt>
                <c:pt idx="298">
                  <c:v>39183</c:v>
                </c:pt>
                <c:pt idx="299">
                  <c:v>39184</c:v>
                </c:pt>
                <c:pt idx="300">
                  <c:v>39185</c:v>
                </c:pt>
                <c:pt idx="301">
                  <c:v>39188</c:v>
                </c:pt>
                <c:pt idx="302">
                  <c:v>39189</c:v>
                </c:pt>
                <c:pt idx="303">
                  <c:v>39190</c:v>
                </c:pt>
                <c:pt idx="304">
                  <c:v>39191</c:v>
                </c:pt>
                <c:pt idx="305">
                  <c:v>39192</c:v>
                </c:pt>
                <c:pt idx="306">
                  <c:v>39195</c:v>
                </c:pt>
                <c:pt idx="307">
                  <c:v>39196</c:v>
                </c:pt>
                <c:pt idx="308">
                  <c:v>39197</c:v>
                </c:pt>
                <c:pt idx="309">
                  <c:v>39198</c:v>
                </c:pt>
                <c:pt idx="310">
                  <c:v>39199</c:v>
                </c:pt>
                <c:pt idx="311">
                  <c:v>39202</c:v>
                </c:pt>
                <c:pt idx="312">
                  <c:v>39203</c:v>
                </c:pt>
                <c:pt idx="313">
                  <c:v>39204</c:v>
                </c:pt>
                <c:pt idx="314">
                  <c:v>39205</c:v>
                </c:pt>
                <c:pt idx="315">
                  <c:v>39206</c:v>
                </c:pt>
                <c:pt idx="316">
                  <c:v>39209</c:v>
                </c:pt>
                <c:pt idx="317">
                  <c:v>39210</c:v>
                </c:pt>
                <c:pt idx="318">
                  <c:v>39211</c:v>
                </c:pt>
                <c:pt idx="319">
                  <c:v>39212</c:v>
                </c:pt>
                <c:pt idx="320">
                  <c:v>39213</c:v>
                </c:pt>
                <c:pt idx="321">
                  <c:v>39216</c:v>
                </c:pt>
                <c:pt idx="322">
                  <c:v>39217</c:v>
                </c:pt>
                <c:pt idx="323">
                  <c:v>39218</c:v>
                </c:pt>
                <c:pt idx="324">
                  <c:v>39219</c:v>
                </c:pt>
                <c:pt idx="325">
                  <c:v>39220</c:v>
                </c:pt>
                <c:pt idx="326">
                  <c:v>39223</c:v>
                </c:pt>
                <c:pt idx="327">
                  <c:v>39224</c:v>
                </c:pt>
                <c:pt idx="328">
                  <c:v>39225</c:v>
                </c:pt>
                <c:pt idx="329">
                  <c:v>39226</c:v>
                </c:pt>
                <c:pt idx="330">
                  <c:v>39227</c:v>
                </c:pt>
                <c:pt idx="331">
                  <c:v>39231</c:v>
                </c:pt>
                <c:pt idx="332">
                  <c:v>39232</c:v>
                </c:pt>
                <c:pt idx="333">
                  <c:v>39233</c:v>
                </c:pt>
                <c:pt idx="334">
                  <c:v>39234</c:v>
                </c:pt>
                <c:pt idx="335">
                  <c:v>39237</c:v>
                </c:pt>
                <c:pt idx="336">
                  <c:v>39238</c:v>
                </c:pt>
                <c:pt idx="337">
                  <c:v>39239</c:v>
                </c:pt>
                <c:pt idx="338">
                  <c:v>39240</c:v>
                </c:pt>
                <c:pt idx="339">
                  <c:v>39241</c:v>
                </c:pt>
                <c:pt idx="340">
                  <c:v>39244</c:v>
                </c:pt>
                <c:pt idx="341">
                  <c:v>39245</c:v>
                </c:pt>
                <c:pt idx="342">
                  <c:v>39246</c:v>
                </c:pt>
                <c:pt idx="343">
                  <c:v>39247</c:v>
                </c:pt>
                <c:pt idx="344">
                  <c:v>39248</c:v>
                </c:pt>
                <c:pt idx="345">
                  <c:v>39251</c:v>
                </c:pt>
                <c:pt idx="346">
                  <c:v>39252</c:v>
                </c:pt>
                <c:pt idx="347">
                  <c:v>39253</c:v>
                </c:pt>
                <c:pt idx="348">
                  <c:v>39254</c:v>
                </c:pt>
                <c:pt idx="349">
                  <c:v>39255</c:v>
                </c:pt>
                <c:pt idx="350">
                  <c:v>39258</c:v>
                </c:pt>
                <c:pt idx="351">
                  <c:v>39259</c:v>
                </c:pt>
                <c:pt idx="352">
                  <c:v>39260</c:v>
                </c:pt>
                <c:pt idx="353">
                  <c:v>39261</c:v>
                </c:pt>
                <c:pt idx="354">
                  <c:v>39262</c:v>
                </c:pt>
                <c:pt idx="355">
                  <c:v>39265</c:v>
                </c:pt>
                <c:pt idx="356">
                  <c:v>39266</c:v>
                </c:pt>
                <c:pt idx="357">
                  <c:v>39268</c:v>
                </c:pt>
                <c:pt idx="358">
                  <c:v>39269</c:v>
                </c:pt>
                <c:pt idx="359">
                  <c:v>39272</c:v>
                </c:pt>
                <c:pt idx="360">
                  <c:v>39273</c:v>
                </c:pt>
                <c:pt idx="361">
                  <c:v>39274</c:v>
                </c:pt>
                <c:pt idx="362">
                  <c:v>39275</c:v>
                </c:pt>
                <c:pt idx="363">
                  <c:v>39276</c:v>
                </c:pt>
                <c:pt idx="364">
                  <c:v>39279</c:v>
                </c:pt>
                <c:pt idx="365">
                  <c:v>39280</c:v>
                </c:pt>
                <c:pt idx="366">
                  <c:v>39281</c:v>
                </c:pt>
                <c:pt idx="367">
                  <c:v>39282</c:v>
                </c:pt>
                <c:pt idx="368">
                  <c:v>39283</c:v>
                </c:pt>
                <c:pt idx="369">
                  <c:v>39286</c:v>
                </c:pt>
                <c:pt idx="370">
                  <c:v>39287</c:v>
                </c:pt>
                <c:pt idx="371">
                  <c:v>39288</c:v>
                </c:pt>
                <c:pt idx="372">
                  <c:v>39289</c:v>
                </c:pt>
                <c:pt idx="373">
                  <c:v>39290</c:v>
                </c:pt>
                <c:pt idx="374">
                  <c:v>39293</c:v>
                </c:pt>
                <c:pt idx="375">
                  <c:v>39294</c:v>
                </c:pt>
                <c:pt idx="376">
                  <c:v>39295</c:v>
                </c:pt>
                <c:pt idx="377">
                  <c:v>39296</c:v>
                </c:pt>
                <c:pt idx="378">
                  <c:v>39297</c:v>
                </c:pt>
                <c:pt idx="379">
                  <c:v>39300</c:v>
                </c:pt>
                <c:pt idx="380">
                  <c:v>39301</c:v>
                </c:pt>
                <c:pt idx="381">
                  <c:v>39302</c:v>
                </c:pt>
                <c:pt idx="382">
                  <c:v>39303</c:v>
                </c:pt>
                <c:pt idx="383">
                  <c:v>39304</c:v>
                </c:pt>
                <c:pt idx="384">
                  <c:v>39307</c:v>
                </c:pt>
                <c:pt idx="385">
                  <c:v>39308</c:v>
                </c:pt>
                <c:pt idx="386">
                  <c:v>39309</c:v>
                </c:pt>
                <c:pt idx="387">
                  <c:v>39310</c:v>
                </c:pt>
                <c:pt idx="388">
                  <c:v>39311</c:v>
                </c:pt>
                <c:pt idx="389">
                  <c:v>39314</c:v>
                </c:pt>
                <c:pt idx="390">
                  <c:v>39315</c:v>
                </c:pt>
                <c:pt idx="391">
                  <c:v>39316</c:v>
                </c:pt>
                <c:pt idx="392">
                  <c:v>39317</c:v>
                </c:pt>
                <c:pt idx="393">
                  <c:v>39318</c:v>
                </c:pt>
                <c:pt idx="394">
                  <c:v>39321</c:v>
                </c:pt>
                <c:pt idx="395">
                  <c:v>39322</c:v>
                </c:pt>
                <c:pt idx="396">
                  <c:v>39323</c:v>
                </c:pt>
                <c:pt idx="397">
                  <c:v>39324</c:v>
                </c:pt>
                <c:pt idx="398">
                  <c:v>39325</c:v>
                </c:pt>
                <c:pt idx="399">
                  <c:v>39329</c:v>
                </c:pt>
                <c:pt idx="400">
                  <c:v>39330</c:v>
                </c:pt>
                <c:pt idx="401">
                  <c:v>39331</c:v>
                </c:pt>
                <c:pt idx="402">
                  <c:v>39332</c:v>
                </c:pt>
                <c:pt idx="403">
                  <c:v>39335</c:v>
                </c:pt>
                <c:pt idx="404">
                  <c:v>39336</c:v>
                </c:pt>
                <c:pt idx="405">
                  <c:v>39337</c:v>
                </c:pt>
                <c:pt idx="406">
                  <c:v>39338</c:v>
                </c:pt>
                <c:pt idx="407">
                  <c:v>39339</c:v>
                </c:pt>
                <c:pt idx="408">
                  <c:v>39342</c:v>
                </c:pt>
                <c:pt idx="409">
                  <c:v>39343</c:v>
                </c:pt>
                <c:pt idx="410">
                  <c:v>39344</c:v>
                </c:pt>
                <c:pt idx="411">
                  <c:v>39345</c:v>
                </c:pt>
                <c:pt idx="412">
                  <c:v>39346</c:v>
                </c:pt>
                <c:pt idx="413">
                  <c:v>39349</c:v>
                </c:pt>
                <c:pt idx="414">
                  <c:v>39350</c:v>
                </c:pt>
                <c:pt idx="415">
                  <c:v>39351</c:v>
                </c:pt>
                <c:pt idx="416">
                  <c:v>39352</c:v>
                </c:pt>
                <c:pt idx="417">
                  <c:v>39353</c:v>
                </c:pt>
                <c:pt idx="418">
                  <c:v>39356</c:v>
                </c:pt>
                <c:pt idx="419">
                  <c:v>39357</c:v>
                </c:pt>
                <c:pt idx="420">
                  <c:v>39358</c:v>
                </c:pt>
                <c:pt idx="421">
                  <c:v>39359</c:v>
                </c:pt>
                <c:pt idx="422">
                  <c:v>39360</c:v>
                </c:pt>
                <c:pt idx="423">
                  <c:v>39364</c:v>
                </c:pt>
                <c:pt idx="424">
                  <c:v>39365</c:v>
                </c:pt>
                <c:pt idx="425">
                  <c:v>39366</c:v>
                </c:pt>
                <c:pt idx="426">
                  <c:v>39367</c:v>
                </c:pt>
                <c:pt idx="427">
                  <c:v>39370</c:v>
                </c:pt>
                <c:pt idx="428">
                  <c:v>39371</c:v>
                </c:pt>
                <c:pt idx="429">
                  <c:v>39372</c:v>
                </c:pt>
                <c:pt idx="430">
                  <c:v>39373</c:v>
                </c:pt>
                <c:pt idx="431">
                  <c:v>39374</c:v>
                </c:pt>
                <c:pt idx="432">
                  <c:v>39377</c:v>
                </c:pt>
                <c:pt idx="433">
                  <c:v>39378</c:v>
                </c:pt>
                <c:pt idx="434">
                  <c:v>39379</c:v>
                </c:pt>
                <c:pt idx="435">
                  <c:v>39380</c:v>
                </c:pt>
                <c:pt idx="436">
                  <c:v>39381</c:v>
                </c:pt>
                <c:pt idx="437">
                  <c:v>39384</c:v>
                </c:pt>
                <c:pt idx="438">
                  <c:v>39385</c:v>
                </c:pt>
                <c:pt idx="439">
                  <c:v>39386</c:v>
                </c:pt>
                <c:pt idx="440">
                  <c:v>39419</c:v>
                </c:pt>
                <c:pt idx="441">
                  <c:v>39420</c:v>
                </c:pt>
                <c:pt idx="442">
                  <c:v>39421</c:v>
                </c:pt>
                <c:pt idx="443">
                  <c:v>39422</c:v>
                </c:pt>
                <c:pt idx="444">
                  <c:v>39423</c:v>
                </c:pt>
                <c:pt idx="445">
                  <c:v>39426</c:v>
                </c:pt>
                <c:pt idx="446">
                  <c:v>39427</c:v>
                </c:pt>
                <c:pt idx="447">
                  <c:v>39428</c:v>
                </c:pt>
                <c:pt idx="448">
                  <c:v>39429</c:v>
                </c:pt>
                <c:pt idx="449">
                  <c:v>39430</c:v>
                </c:pt>
                <c:pt idx="450">
                  <c:v>39433</c:v>
                </c:pt>
                <c:pt idx="451">
                  <c:v>39434</c:v>
                </c:pt>
                <c:pt idx="452">
                  <c:v>39435</c:v>
                </c:pt>
                <c:pt idx="453">
                  <c:v>39436</c:v>
                </c:pt>
                <c:pt idx="454">
                  <c:v>39437</c:v>
                </c:pt>
                <c:pt idx="455">
                  <c:v>39440</c:v>
                </c:pt>
                <c:pt idx="456">
                  <c:v>39442</c:v>
                </c:pt>
                <c:pt idx="457">
                  <c:v>39443</c:v>
                </c:pt>
                <c:pt idx="458">
                  <c:v>39444</c:v>
                </c:pt>
                <c:pt idx="459">
                  <c:v>39447</c:v>
                </c:pt>
                <c:pt idx="460">
                  <c:v>39449</c:v>
                </c:pt>
                <c:pt idx="461">
                  <c:v>39450</c:v>
                </c:pt>
                <c:pt idx="462">
                  <c:v>39451</c:v>
                </c:pt>
                <c:pt idx="463">
                  <c:v>39454</c:v>
                </c:pt>
                <c:pt idx="464">
                  <c:v>39455</c:v>
                </c:pt>
                <c:pt idx="465">
                  <c:v>39456</c:v>
                </c:pt>
                <c:pt idx="466">
                  <c:v>39457</c:v>
                </c:pt>
                <c:pt idx="467">
                  <c:v>39458</c:v>
                </c:pt>
                <c:pt idx="468">
                  <c:v>39461</c:v>
                </c:pt>
                <c:pt idx="469">
                  <c:v>39462</c:v>
                </c:pt>
                <c:pt idx="470">
                  <c:v>39463</c:v>
                </c:pt>
                <c:pt idx="471">
                  <c:v>39464</c:v>
                </c:pt>
                <c:pt idx="472">
                  <c:v>39465</c:v>
                </c:pt>
                <c:pt idx="473">
                  <c:v>39469</c:v>
                </c:pt>
                <c:pt idx="474">
                  <c:v>39470</c:v>
                </c:pt>
                <c:pt idx="475">
                  <c:v>39471</c:v>
                </c:pt>
                <c:pt idx="476">
                  <c:v>39472</c:v>
                </c:pt>
                <c:pt idx="477">
                  <c:v>39475</c:v>
                </c:pt>
                <c:pt idx="478">
                  <c:v>39476</c:v>
                </c:pt>
                <c:pt idx="479">
                  <c:v>39477</c:v>
                </c:pt>
                <c:pt idx="480">
                  <c:v>39478</c:v>
                </c:pt>
                <c:pt idx="481">
                  <c:v>39479</c:v>
                </c:pt>
                <c:pt idx="482">
                  <c:v>39482</c:v>
                </c:pt>
                <c:pt idx="483">
                  <c:v>39483</c:v>
                </c:pt>
                <c:pt idx="484">
                  <c:v>39484</c:v>
                </c:pt>
                <c:pt idx="485">
                  <c:v>39485</c:v>
                </c:pt>
                <c:pt idx="486">
                  <c:v>39486</c:v>
                </c:pt>
                <c:pt idx="487">
                  <c:v>39489</c:v>
                </c:pt>
                <c:pt idx="488">
                  <c:v>39490</c:v>
                </c:pt>
                <c:pt idx="489">
                  <c:v>39491</c:v>
                </c:pt>
                <c:pt idx="490">
                  <c:v>39492</c:v>
                </c:pt>
                <c:pt idx="491">
                  <c:v>39493</c:v>
                </c:pt>
                <c:pt idx="492">
                  <c:v>39497</c:v>
                </c:pt>
                <c:pt idx="493">
                  <c:v>39498</c:v>
                </c:pt>
                <c:pt idx="494">
                  <c:v>39499</c:v>
                </c:pt>
                <c:pt idx="495">
                  <c:v>39500</c:v>
                </c:pt>
                <c:pt idx="496">
                  <c:v>39503</c:v>
                </c:pt>
                <c:pt idx="497">
                  <c:v>39504</c:v>
                </c:pt>
                <c:pt idx="498">
                  <c:v>39505</c:v>
                </c:pt>
                <c:pt idx="499">
                  <c:v>39506</c:v>
                </c:pt>
                <c:pt idx="500">
                  <c:v>39507</c:v>
                </c:pt>
                <c:pt idx="501">
                  <c:v>39510</c:v>
                </c:pt>
                <c:pt idx="502">
                  <c:v>39511</c:v>
                </c:pt>
                <c:pt idx="503">
                  <c:v>39512</c:v>
                </c:pt>
                <c:pt idx="504">
                  <c:v>39513</c:v>
                </c:pt>
                <c:pt idx="505">
                  <c:v>39514</c:v>
                </c:pt>
                <c:pt idx="506">
                  <c:v>39517</c:v>
                </c:pt>
                <c:pt idx="507">
                  <c:v>39518</c:v>
                </c:pt>
                <c:pt idx="508">
                  <c:v>39519</c:v>
                </c:pt>
                <c:pt idx="509">
                  <c:v>39520</c:v>
                </c:pt>
                <c:pt idx="510">
                  <c:v>39521</c:v>
                </c:pt>
                <c:pt idx="511">
                  <c:v>39524</c:v>
                </c:pt>
                <c:pt idx="512">
                  <c:v>39525</c:v>
                </c:pt>
                <c:pt idx="513">
                  <c:v>39526</c:v>
                </c:pt>
                <c:pt idx="514">
                  <c:v>39527</c:v>
                </c:pt>
                <c:pt idx="515">
                  <c:v>39528</c:v>
                </c:pt>
                <c:pt idx="516">
                  <c:v>39531</c:v>
                </c:pt>
                <c:pt idx="517">
                  <c:v>39532</c:v>
                </c:pt>
                <c:pt idx="518">
                  <c:v>39533</c:v>
                </c:pt>
                <c:pt idx="519">
                  <c:v>39534</c:v>
                </c:pt>
                <c:pt idx="520">
                  <c:v>39535</c:v>
                </c:pt>
                <c:pt idx="521">
                  <c:v>39538</c:v>
                </c:pt>
                <c:pt idx="522">
                  <c:v>39539</c:v>
                </c:pt>
                <c:pt idx="523">
                  <c:v>39540</c:v>
                </c:pt>
                <c:pt idx="524">
                  <c:v>39541</c:v>
                </c:pt>
                <c:pt idx="525">
                  <c:v>39542</c:v>
                </c:pt>
                <c:pt idx="526">
                  <c:v>39545</c:v>
                </c:pt>
                <c:pt idx="527">
                  <c:v>39546</c:v>
                </c:pt>
                <c:pt idx="528">
                  <c:v>39547</c:v>
                </c:pt>
                <c:pt idx="529">
                  <c:v>39548</c:v>
                </c:pt>
                <c:pt idx="530">
                  <c:v>39549</c:v>
                </c:pt>
                <c:pt idx="531">
                  <c:v>39552</c:v>
                </c:pt>
                <c:pt idx="532">
                  <c:v>39553</c:v>
                </c:pt>
                <c:pt idx="533">
                  <c:v>39554</c:v>
                </c:pt>
                <c:pt idx="534">
                  <c:v>39555</c:v>
                </c:pt>
                <c:pt idx="535">
                  <c:v>39556</c:v>
                </c:pt>
                <c:pt idx="536">
                  <c:v>39559</c:v>
                </c:pt>
                <c:pt idx="537">
                  <c:v>39560</c:v>
                </c:pt>
                <c:pt idx="538">
                  <c:v>39561</c:v>
                </c:pt>
                <c:pt idx="539">
                  <c:v>39562</c:v>
                </c:pt>
                <c:pt idx="540">
                  <c:v>39563</c:v>
                </c:pt>
                <c:pt idx="541">
                  <c:v>39566</c:v>
                </c:pt>
                <c:pt idx="542">
                  <c:v>39567</c:v>
                </c:pt>
                <c:pt idx="543">
                  <c:v>39568</c:v>
                </c:pt>
                <c:pt idx="544">
                  <c:v>39569</c:v>
                </c:pt>
                <c:pt idx="545">
                  <c:v>39570</c:v>
                </c:pt>
                <c:pt idx="546">
                  <c:v>39573</c:v>
                </c:pt>
                <c:pt idx="547">
                  <c:v>39574</c:v>
                </c:pt>
                <c:pt idx="548">
                  <c:v>39575</c:v>
                </c:pt>
                <c:pt idx="549">
                  <c:v>39576</c:v>
                </c:pt>
                <c:pt idx="550">
                  <c:v>39577</c:v>
                </c:pt>
                <c:pt idx="551">
                  <c:v>39580</c:v>
                </c:pt>
                <c:pt idx="552">
                  <c:v>39581</c:v>
                </c:pt>
                <c:pt idx="553">
                  <c:v>39582</c:v>
                </c:pt>
                <c:pt idx="554">
                  <c:v>39583</c:v>
                </c:pt>
                <c:pt idx="555">
                  <c:v>39584</c:v>
                </c:pt>
                <c:pt idx="556">
                  <c:v>39587</c:v>
                </c:pt>
                <c:pt idx="557">
                  <c:v>39588</c:v>
                </c:pt>
                <c:pt idx="558">
                  <c:v>39589</c:v>
                </c:pt>
                <c:pt idx="559">
                  <c:v>39590</c:v>
                </c:pt>
                <c:pt idx="560">
                  <c:v>39591</c:v>
                </c:pt>
                <c:pt idx="561">
                  <c:v>39595</c:v>
                </c:pt>
                <c:pt idx="562">
                  <c:v>39596</c:v>
                </c:pt>
                <c:pt idx="563">
                  <c:v>39597</c:v>
                </c:pt>
                <c:pt idx="564">
                  <c:v>39598</c:v>
                </c:pt>
                <c:pt idx="565">
                  <c:v>39601</c:v>
                </c:pt>
                <c:pt idx="566">
                  <c:v>39602</c:v>
                </c:pt>
                <c:pt idx="567">
                  <c:v>39603</c:v>
                </c:pt>
                <c:pt idx="568">
                  <c:v>39604</c:v>
                </c:pt>
                <c:pt idx="569">
                  <c:v>39605</c:v>
                </c:pt>
                <c:pt idx="570">
                  <c:v>39608</c:v>
                </c:pt>
                <c:pt idx="571">
                  <c:v>39609</c:v>
                </c:pt>
                <c:pt idx="572">
                  <c:v>39610</c:v>
                </c:pt>
                <c:pt idx="573">
                  <c:v>39611</c:v>
                </c:pt>
                <c:pt idx="574">
                  <c:v>39612</c:v>
                </c:pt>
                <c:pt idx="575">
                  <c:v>39615</c:v>
                </c:pt>
                <c:pt idx="576">
                  <c:v>39616</c:v>
                </c:pt>
                <c:pt idx="577">
                  <c:v>39617</c:v>
                </c:pt>
                <c:pt idx="578">
                  <c:v>39618</c:v>
                </c:pt>
                <c:pt idx="579">
                  <c:v>39619</c:v>
                </c:pt>
                <c:pt idx="580">
                  <c:v>39622</c:v>
                </c:pt>
                <c:pt idx="581">
                  <c:v>39623</c:v>
                </c:pt>
                <c:pt idx="582">
                  <c:v>39624</c:v>
                </c:pt>
                <c:pt idx="583">
                  <c:v>39625</c:v>
                </c:pt>
                <c:pt idx="584">
                  <c:v>39626</c:v>
                </c:pt>
                <c:pt idx="585">
                  <c:v>39629</c:v>
                </c:pt>
                <c:pt idx="586">
                  <c:v>39630</c:v>
                </c:pt>
                <c:pt idx="587">
                  <c:v>39631</c:v>
                </c:pt>
                <c:pt idx="588">
                  <c:v>39632</c:v>
                </c:pt>
                <c:pt idx="589">
                  <c:v>39636</c:v>
                </c:pt>
                <c:pt idx="590">
                  <c:v>39637</c:v>
                </c:pt>
                <c:pt idx="591">
                  <c:v>39638</c:v>
                </c:pt>
                <c:pt idx="592">
                  <c:v>39639</c:v>
                </c:pt>
                <c:pt idx="593">
                  <c:v>39640</c:v>
                </c:pt>
                <c:pt idx="594">
                  <c:v>39643</c:v>
                </c:pt>
                <c:pt idx="595">
                  <c:v>39644</c:v>
                </c:pt>
                <c:pt idx="596">
                  <c:v>39645</c:v>
                </c:pt>
                <c:pt idx="597">
                  <c:v>39646</c:v>
                </c:pt>
                <c:pt idx="598">
                  <c:v>39647</c:v>
                </c:pt>
                <c:pt idx="599">
                  <c:v>39650</c:v>
                </c:pt>
                <c:pt idx="600">
                  <c:v>39651</c:v>
                </c:pt>
                <c:pt idx="601">
                  <c:v>39652</c:v>
                </c:pt>
                <c:pt idx="602">
                  <c:v>39653</c:v>
                </c:pt>
                <c:pt idx="603">
                  <c:v>39654</c:v>
                </c:pt>
                <c:pt idx="604">
                  <c:v>39657</c:v>
                </c:pt>
                <c:pt idx="605">
                  <c:v>39658</c:v>
                </c:pt>
                <c:pt idx="606">
                  <c:v>39659</c:v>
                </c:pt>
                <c:pt idx="607">
                  <c:v>39660</c:v>
                </c:pt>
                <c:pt idx="608">
                  <c:v>39661</c:v>
                </c:pt>
                <c:pt idx="609">
                  <c:v>39664</c:v>
                </c:pt>
                <c:pt idx="610">
                  <c:v>39665</c:v>
                </c:pt>
                <c:pt idx="611">
                  <c:v>39666</c:v>
                </c:pt>
                <c:pt idx="612">
                  <c:v>39667</c:v>
                </c:pt>
                <c:pt idx="613">
                  <c:v>39668</c:v>
                </c:pt>
                <c:pt idx="614">
                  <c:v>39671</c:v>
                </c:pt>
                <c:pt idx="615">
                  <c:v>39672</c:v>
                </c:pt>
                <c:pt idx="616">
                  <c:v>39673</c:v>
                </c:pt>
                <c:pt idx="617">
                  <c:v>39674</c:v>
                </c:pt>
                <c:pt idx="618">
                  <c:v>39675</c:v>
                </c:pt>
                <c:pt idx="619">
                  <c:v>39678</c:v>
                </c:pt>
                <c:pt idx="620">
                  <c:v>39679</c:v>
                </c:pt>
                <c:pt idx="621">
                  <c:v>39680</c:v>
                </c:pt>
                <c:pt idx="622">
                  <c:v>39681</c:v>
                </c:pt>
                <c:pt idx="623">
                  <c:v>39682</c:v>
                </c:pt>
                <c:pt idx="624">
                  <c:v>39685</c:v>
                </c:pt>
                <c:pt idx="625">
                  <c:v>39686</c:v>
                </c:pt>
                <c:pt idx="626">
                  <c:v>39687</c:v>
                </c:pt>
                <c:pt idx="627">
                  <c:v>39688</c:v>
                </c:pt>
                <c:pt idx="628">
                  <c:v>39689</c:v>
                </c:pt>
                <c:pt idx="629">
                  <c:v>39693</c:v>
                </c:pt>
                <c:pt idx="630">
                  <c:v>39694</c:v>
                </c:pt>
                <c:pt idx="631">
                  <c:v>39695</c:v>
                </c:pt>
                <c:pt idx="632">
                  <c:v>39696</c:v>
                </c:pt>
                <c:pt idx="633">
                  <c:v>39699</c:v>
                </c:pt>
                <c:pt idx="634">
                  <c:v>39700</c:v>
                </c:pt>
                <c:pt idx="635">
                  <c:v>39701</c:v>
                </c:pt>
                <c:pt idx="636">
                  <c:v>39702</c:v>
                </c:pt>
                <c:pt idx="637">
                  <c:v>39703</c:v>
                </c:pt>
                <c:pt idx="638">
                  <c:v>39706</c:v>
                </c:pt>
                <c:pt idx="639">
                  <c:v>39707</c:v>
                </c:pt>
                <c:pt idx="640">
                  <c:v>39708</c:v>
                </c:pt>
                <c:pt idx="641">
                  <c:v>39709</c:v>
                </c:pt>
                <c:pt idx="642">
                  <c:v>39710</c:v>
                </c:pt>
                <c:pt idx="643">
                  <c:v>39713</c:v>
                </c:pt>
                <c:pt idx="644">
                  <c:v>39714</c:v>
                </c:pt>
                <c:pt idx="645">
                  <c:v>39715</c:v>
                </c:pt>
                <c:pt idx="646">
                  <c:v>39716</c:v>
                </c:pt>
                <c:pt idx="647">
                  <c:v>39717</c:v>
                </c:pt>
                <c:pt idx="648">
                  <c:v>39720</c:v>
                </c:pt>
                <c:pt idx="649">
                  <c:v>39721</c:v>
                </c:pt>
                <c:pt idx="650">
                  <c:v>39722</c:v>
                </c:pt>
                <c:pt idx="651">
                  <c:v>39723</c:v>
                </c:pt>
                <c:pt idx="652">
                  <c:v>39724</c:v>
                </c:pt>
                <c:pt idx="653">
                  <c:v>39727</c:v>
                </c:pt>
                <c:pt idx="654">
                  <c:v>39728</c:v>
                </c:pt>
                <c:pt idx="655">
                  <c:v>39729</c:v>
                </c:pt>
                <c:pt idx="656">
                  <c:v>39730</c:v>
                </c:pt>
                <c:pt idx="657">
                  <c:v>39731</c:v>
                </c:pt>
                <c:pt idx="658">
                  <c:v>39735</c:v>
                </c:pt>
                <c:pt idx="659">
                  <c:v>39736</c:v>
                </c:pt>
                <c:pt idx="660">
                  <c:v>39737</c:v>
                </c:pt>
                <c:pt idx="661">
                  <c:v>39738</c:v>
                </c:pt>
                <c:pt idx="662">
                  <c:v>39741</c:v>
                </c:pt>
                <c:pt idx="663">
                  <c:v>39742</c:v>
                </c:pt>
                <c:pt idx="664">
                  <c:v>39743</c:v>
                </c:pt>
                <c:pt idx="665">
                  <c:v>39744</c:v>
                </c:pt>
                <c:pt idx="666">
                  <c:v>39745</c:v>
                </c:pt>
                <c:pt idx="667">
                  <c:v>39748</c:v>
                </c:pt>
                <c:pt idx="668">
                  <c:v>39749</c:v>
                </c:pt>
                <c:pt idx="669">
                  <c:v>39750</c:v>
                </c:pt>
                <c:pt idx="670">
                  <c:v>39751</c:v>
                </c:pt>
                <c:pt idx="671">
                  <c:v>39752</c:v>
                </c:pt>
                <c:pt idx="672">
                  <c:v>39783</c:v>
                </c:pt>
                <c:pt idx="673">
                  <c:v>39784</c:v>
                </c:pt>
                <c:pt idx="674">
                  <c:v>39785</c:v>
                </c:pt>
                <c:pt idx="675">
                  <c:v>39786</c:v>
                </c:pt>
                <c:pt idx="676">
                  <c:v>39787</c:v>
                </c:pt>
                <c:pt idx="677">
                  <c:v>39790</c:v>
                </c:pt>
                <c:pt idx="678">
                  <c:v>39791</c:v>
                </c:pt>
                <c:pt idx="679">
                  <c:v>39792</c:v>
                </c:pt>
                <c:pt idx="680">
                  <c:v>39793</c:v>
                </c:pt>
                <c:pt idx="681">
                  <c:v>39794</c:v>
                </c:pt>
                <c:pt idx="682">
                  <c:v>39797</c:v>
                </c:pt>
                <c:pt idx="683">
                  <c:v>39798</c:v>
                </c:pt>
                <c:pt idx="684">
                  <c:v>39799</c:v>
                </c:pt>
                <c:pt idx="685">
                  <c:v>39800</c:v>
                </c:pt>
                <c:pt idx="686">
                  <c:v>39801</c:v>
                </c:pt>
                <c:pt idx="687">
                  <c:v>39804</c:v>
                </c:pt>
                <c:pt idx="688">
                  <c:v>39805</c:v>
                </c:pt>
                <c:pt idx="689">
                  <c:v>39806</c:v>
                </c:pt>
                <c:pt idx="690">
                  <c:v>39808</c:v>
                </c:pt>
                <c:pt idx="691">
                  <c:v>39811</c:v>
                </c:pt>
                <c:pt idx="692">
                  <c:v>39812</c:v>
                </c:pt>
                <c:pt idx="693">
                  <c:v>39813</c:v>
                </c:pt>
                <c:pt idx="694">
                  <c:v>39815</c:v>
                </c:pt>
                <c:pt idx="695">
                  <c:v>39818</c:v>
                </c:pt>
                <c:pt idx="696">
                  <c:v>39819</c:v>
                </c:pt>
                <c:pt idx="697">
                  <c:v>39820</c:v>
                </c:pt>
                <c:pt idx="698">
                  <c:v>39821</c:v>
                </c:pt>
                <c:pt idx="699">
                  <c:v>39822</c:v>
                </c:pt>
                <c:pt idx="700">
                  <c:v>39825</c:v>
                </c:pt>
                <c:pt idx="701">
                  <c:v>39826</c:v>
                </c:pt>
                <c:pt idx="702">
                  <c:v>39827</c:v>
                </c:pt>
                <c:pt idx="703">
                  <c:v>39828</c:v>
                </c:pt>
                <c:pt idx="704">
                  <c:v>39829</c:v>
                </c:pt>
                <c:pt idx="705">
                  <c:v>39833</c:v>
                </c:pt>
                <c:pt idx="706">
                  <c:v>39834</c:v>
                </c:pt>
                <c:pt idx="707">
                  <c:v>39835</c:v>
                </c:pt>
                <c:pt idx="708">
                  <c:v>39836</c:v>
                </c:pt>
                <c:pt idx="709">
                  <c:v>39839</c:v>
                </c:pt>
                <c:pt idx="710">
                  <c:v>39840</c:v>
                </c:pt>
                <c:pt idx="711">
                  <c:v>39841</c:v>
                </c:pt>
                <c:pt idx="712">
                  <c:v>39842</c:v>
                </c:pt>
                <c:pt idx="713">
                  <c:v>39843</c:v>
                </c:pt>
                <c:pt idx="714">
                  <c:v>39846</c:v>
                </c:pt>
                <c:pt idx="715">
                  <c:v>39847</c:v>
                </c:pt>
                <c:pt idx="716">
                  <c:v>39848</c:v>
                </c:pt>
                <c:pt idx="717">
                  <c:v>39849</c:v>
                </c:pt>
                <c:pt idx="718">
                  <c:v>39850</c:v>
                </c:pt>
                <c:pt idx="719">
                  <c:v>39853</c:v>
                </c:pt>
                <c:pt idx="720">
                  <c:v>39854</c:v>
                </c:pt>
                <c:pt idx="721">
                  <c:v>39855</c:v>
                </c:pt>
                <c:pt idx="722">
                  <c:v>39856</c:v>
                </c:pt>
                <c:pt idx="723">
                  <c:v>39857</c:v>
                </c:pt>
                <c:pt idx="724">
                  <c:v>39861</c:v>
                </c:pt>
                <c:pt idx="725">
                  <c:v>39862</c:v>
                </c:pt>
                <c:pt idx="726">
                  <c:v>39863</c:v>
                </c:pt>
                <c:pt idx="727">
                  <c:v>39864</c:v>
                </c:pt>
                <c:pt idx="728">
                  <c:v>39867</c:v>
                </c:pt>
                <c:pt idx="729">
                  <c:v>39868</c:v>
                </c:pt>
                <c:pt idx="730">
                  <c:v>39869</c:v>
                </c:pt>
                <c:pt idx="731">
                  <c:v>39870</c:v>
                </c:pt>
                <c:pt idx="732">
                  <c:v>39871</c:v>
                </c:pt>
                <c:pt idx="733">
                  <c:v>39874</c:v>
                </c:pt>
                <c:pt idx="734">
                  <c:v>39875</c:v>
                </c:pt>
                <c:pt idx="735">
                  <c:v>39876</c:v>
                </c:pt>
                <c:pt idx="736">
                  <c:v>39877</c:v>
                </c:pt>
                <c:pt idx="737">
                  <c:v>39878</c:v>
                </c:pt>
                <c:pt idx="738">
                  <c:v>39881</c:v>
                </c:pt>
                <c:pt idx="739">
                  <c:v>39882</c:v>
                </c:pt>
                <c:pt idx="740">
                  <c:v>39883</c:v>
                </c:pt>
                <c:pt idx="741">
                  <c:v>39884</c:v>
                </c:pt>
                <c:pt idx="742">
                  <c:v>39885</c:v>
                </c:pt>
                <c:pt idx="743">
                  <c:v>39888</c:v>
                </c:pt>
                <c:pt idx="744">
                  <c:v>39889</c:v>
                </c:pt>
                <c:pt idx="745">
                  <c:v>39890</c:v>
                </c:pt>
                <c:pt idx="746">
                  <c:v>39891</c:v>
                </c:pt>
                <c:pt idx="747">
                  <c:v>39892</c:v>
                </c:pt>
                <c:pt idx="748">
                  <c:v>39895</c:v>
                </c:pt>
                <c:pt idx="749">
                  <c:v>39896</c:v>
                </c:pt>
                <c:pt idx="750">
                  <c:v>39897</c:v>
                </c:pt>
                <c:pt idx="751">
                  <c:v>39898</c:v>
                </c:pt>
                <c:pt idx="752">
                  <c:v>39899</c:v>
                </c:pt>
                <c:pt idx="753">
                  <c:v>39902</c:v>
                </c:pt>
                <c:pt idx="754">
                  <c:v>39903</c:v>
                </c:pt>
                <c:pt idx="755">
                  <c:v>39904</c:v>
                </c:pt>
                <c:pt idx="756">
                  <c:v>39905</c:v>
                </c:pt>
                <c:pt idx="757">
                  <c:v>39906</c:v>
                </c:pt>
                <c:pt idx="758">
                  <c:v>39909</c:v>
                </c:pt>
                <c:pt idx="759">
                  <c:v>39910</c:v>
                </c:pt>
                <c:pt idx="760">
                  <c:v>39911</c:v>
                </c:pt>
                <c:pt idx="761">
                  <c:v>39912</c:v>
                </c:pt>
                <c:pt idx="762">
                  <c:v>39916</c:v>
                </c:pt>
                <c:pt idx="763">
                  <c:v>39917</c:v>
                </c:pt>
                <c:pt idx="764">
                  <c:v>39918</c:v>
                </c:pt>
                <c:pt idx="765">
                  <c:v>39919</c:v>
                </c:pt>
                <c:pt idx="766">
                  <c:v>39920</c:v>
                </c:pt>
                <c:pt idx="767">
                  <c:v>39923</c:v>
                </c:pt>
                <c:pt idx="768">
                  <c:v>39924</c:v>
                </c:pt>
                <c:pt idx="769">
                  <c:v>39925</c:v>
                </c:pt>
                <c:pt idx="770">
                  <c:v>39926</c:v>
                </c:pt>
                <c:pt idx="771">
                  <c:v>39927</c:v>
                </c:pt>
                <c:pt idx="772">
                  <c:v>39930</c:v>
                </c:pt>
                <c:pt idx="773">
                  <c:v>39931</c:v>
                </c:pt>
                <c:pt idx="774">
                  <c:v>39932</c:v>
                </c:pt>
                <c:pt idx="775">
                  <c:v>39933</c:v>
                </c:pt>
                <c:pt idx="776">
                  <c:v>39934</c:v>
                </c:pt>
                <c:pt idx="777">
                  <c:v>39937</c:v>
                </c:pt>
                <c:pt idx="778">
                  <c:v>39938</c:v>
                </c:pt>
                <c:pt idx="779">
                  <c:v>39939</c:v>
                </c:pt>
                <c:pt idx="780">
                  <c:v>39940</c:v>
                </c:pt>
                <c:pt idx="781">
                  <c:v>39941</c:v>
                </c:pt>
                <c:pt idx="782">
                  <c:v>39944</c:v>
                </c:pt>
                <c:pt idx="783">
                  <c:v>39945</c:v>
                </c:pt>
                <c:pt idx="784">
                  <c:v>39946</c:v>
                </c:pt>
                <c:pt idx="785">
                  <c:v>39947</c:v>
                </c:pt>
                <c:pt idx="786">
                  <c:v>39948</c:v>
                </c:pt>
                <c:pt idx="787">
                  <c:v>39951</c:v>
                </c:pt>
                <c:pt idx="788">
                  <c:v>39952</c:v>
                </c:pt>
                <c:pt idx="789">
                  <c:v>39953</c:v>
                </c:pt>
                <c:pt idx="790">
                  <c:v>39954</c:v>
                </c:pt>
                <c:pt idx="791">
                  <c:v>39955</c:v>
                </c:pt>
                <c:pt idx="792">
                  <c:v>39959</c:v>
                </c:pt>
                <c:pt idx="793">
                  <c:v>39960</c:v>
                </c:pt>
                <c:pt idx="794">
                  <c:v>39961</c:v>
                </c:pt>
                <c:pt idx="795">
                  <c:v>39962</c:v>
                </c:pt>
                <c:pt idx="796">
                  <c:v>39965</c:v>
                </c:pt>
                <c:pt idx="797">
                  <c:v>39966</c:v>
                </c:pt>
                <c:pt idx="798">
                  <c:v>39967</c:v>
                </c:pt>
                <c:pt idx="799">
                  <c:v>39968</c:v>
                </c:pt>
                <c:pt idx="800">
                  <c:v>39969</c:v>
                </c:pt>
                <c:pt idx="801">
                  <c:v>39972</c:v>
                </c:pt>
                <c:pt idx="802">
                  <c:v>39973</c:v>
                </c:pt>
                <c:pt idx="803">
                  <c:v>39974</c:v>
                </c:pt>
                <c:pt idx="804">
                  <c:v>39975</c:v>
                </c:pt>
                <c:pt idx="805">
                  <c:v>39976</c:v>
                </c:pt>
                <c:pt idx="806">
                  <c:v>39979</c:v>
                </c:pt>
                <c:pt idx="807">
                  <c:v>39980</c:v>
                </c:pt>
                <c:pt idx="808">
                  <c:v>39981</c:v>
                </c:pt>
                <c:pt idx="809">
                  <c:v>39982</c:v>
                </c:pt>
                <c:pt idx="810">
                  <c:v>39983</c:v>
                </c:pt>
                <c:pt idx="811">
                  <c:v>39986</c:v>
                </c:pt>
                <c:pt idx="812">
                  <c:v>39987</c:v>
                </c:pt>
                <c:pt idx="813">
                  <c:v>39988</c:v>
                </c:pt>
                <c:pt idx="814">
                  <c:v>39989</c:v>
                </c:pt>
                <c:pt idx="815">
                  <c:v>39990</c:v>
                </c:pt>
                <c:pt idx="816">
                  <c:v>39993</c:v>
                </c:pt>
                <c:pt idx="817">
                  <c:v>39994</c:v>
                </c:pt>
                <c:pt idx="818">
                  <c:v>39995</c:v>
                </c:pt>
                <c:pt idx="819">
                  <c:v>39996</c:v>
                </c:pt>
                <c:pt idx="820">
                  <c:v>40000</c:v>
                </c:pt>
                <c:pt idx="821">
                  <c:v>40001</c:v>
                </c:pt>
                <c:pt idx="822">
                  <c:v>40002</c:v>
                </c:pt>
                <c:pt idx="823">
                  <c:v>40003</c:v>
                </c:pt>
                <c:pt idx="824">
                  <c:v>40004</c:v>
                </c:pt>
                <c:pt idx="825">
                  <c:v>40007</c:v>
                </c:pt>
                <c:pt idx="826">
                  <c:v>40008</c:v>
                </c:pt>
                <c:pt idx="827">
                  <c:v>40009</c:v>
                </c:pt>
                <c:pt idx="828">
                  <c:v>40010</c:v>
                </c:pt>
                <c:pt idx="829">
                  <c:v>40011</c:v>
                </c:pt>
                <c:pt idx="830">
                  <c:v>40014</c:v>
                </c:pt>
                <c:pt idx="831">
                  <c:v>40015</c:v>
                </c:pt>
                <c:pt idx="832">
                  <c:v>40016</c:v>
                </c:pt>
                <c:pt idx="833">
                  <c:v>40017</c:v>
                </c:pt>
                <c:pt idx="834">
                  <c:v>40018</c:v>
                </c:pt>
                <c:pt idx="835">
                  <c:v>40021</c:v>
                </c:pt>
                <c:pt idx="836">
                  <c:v>40022</c:v>
                </c:pt>
                <c:pt idx="837">
                  <c:v>40023</c:v>
                </c:pt>
                <c:pt idx="838">
                  <c:v>40024</c:v>
                </c:pt>
                <c:pt idx="839">
                  <c:v>40025</c:v>
                </c:pt>
                <c:pt idx="840">
                  <c:v>40028</c:v>
                </c:pt>
                <c:pt idx="841">
                  <c:v>40029</c:v>
                </c:pt>
                <c:pt idx="842">
                  <c:v>40030</c:v>
                </c:pt>
                <c:pt idx="843">
                  <c:v>40031</c:v>
                </c:pt>
                <c:pt idx="844">
                  <c:v>40032</c:v>
                </c:pt>
                <c:pt idx="845">
                  <c:v>40035</c:v>
                </c:pt>
                <c:pt idx="846">
                  <c:v>40036</c:v>
                </c:pt>
                <c:pt idx="847">
                  <c:v>40037</c:v>
                </c:pt>
                <c:pt idx="848">
                  <c:v>40038</c:v>
                </c:pt>
                <c:pt idx="849">
                  <c:v>40039</c:v>
                </c:pt>
                <c:pt idx="850">
                  <c:v>40042</c:v>
                </c:pt>
                <c:pt idx="851">
                  <c:v>40043</c:v>
                </c:pt>
                <c:pt idx="852">
                  <c:v>40044</c:v>
                </c:pt>
                <c:pt idx="853">
                  <c:v>40045</c:v>
                </c:pt>
                <c:pt idx="854">
                  <c:v>40046</c:v>
                </c:pt>
                <c:pt idx="855">
                  <c:v>40049</c:v>
                </c:pt>
                <c:pt idx="856">
                  <c:v>40050</c:v>
                </c:pt>
                <c:pt idx="857">
                  <c:v>40051</c:v>
                </c:pt>
                <c:pt idx="858">
                  <c:v>40052</c:v>
                </c:pt>
                <c:pt idx="859">
                  <c:v>40053</c:v>
                </c:pt>
                <c:pt idx="860">
                  <c:v>40056</c:v>
                </c:pt>
                <c:pt idx="861">
                  <c:v>40057</c:v>
                </c:pt>
                <c:pt idx="862">
                  <c:v>40058</c:v>
                </c:pt>
                <c:pt idx="863">
                  <c:v>40059</c:v>
                </c:pt>
                <c:pt idx="864">
                  <c:v>40060</c:v>
                </c:pt>
                <c:pt idx="865">
                  <c:v>40064</c:v>
                </c:pt>
                <c:pt idx="866">
                  <c:v>40065</c:v>
                </c:pt>
                <c:pt idx="867">
                  <c:v>40066</c:v>
                </c:pt>
                <c:pt idx="868">
                  <c:v>40067</c:v>
                </c:pt>
                <c:pt idx="869">
                  <c:v>40070</c:v>
                </c:pt>
                <c:pt idx="870">
                  <c:v>40071</c:v>
                </c:pt>
                <c:pt idx="871">
                  <c:v>40072</c:v>
                </c:pt>
                <c:pt idx="872">
                  <c:v>40073</c:v>
                </c:pt>
                <c:pt idx="873">
                  <c:v>40074</c:v>
                </c:pt>
                <c:pt idx="874">
                  <c:v>40077</c:v>
                </c:pt>
                <c:pt idx="875">
                  <c:v>40078</c:v>
                </c:pt>
                <c:pt idx="876">
                  <c:v>40079</c:v>
                </c:pt>
                <c:pt idx="877">
                  <c:v>40080</c:v>
                </c:pt>
                <c:pt idx="878">
                  <c:v>40081</c:v>
                </c:pt>
                <c:pt idx="879">
                  <c:v>40084</c:v>
                </c:pt>
                <c:pt idx="880">
                  <c:v>40085</c:v>
                </c:pt>
                <c:pt idx="881">
                  <c:v>40086</c:v>
                </c:pt>
                <c:pt idx="882">
                  <c:v>40087</c:v>
                </c:pt>
                <c:pt idx="883">
                  <c:v>40088</c:v>
                </c:pt>
                <c:pt idx="884">
                  <c:v>40091</c:v>
                </c:pt>
                <c:pt idx="885">
                  <c:v>40092</c:v>
                </c:pt>
                <c:pt idx="886">
                  <c:v>40093</c:v>
                </c:pt>
                <c:pt idx="887">
                  <c:v>40094</c:v>
                </c:pt>
                <c:pt idx="888">
                  <c:v>40095</c:v>
                </c:pt>
                <c:pt idx="889">
                  <c:v>40099</c:v>
                </c:pt>
                <c:pt idx="890">
                  <c:v>40100</c:v>
                </c:pt>
                <c:pt idx="891">
                  <c:v>40101</c:v>
                </c:pt>
                <c:pt idx="892">
                  <c:v>40102</c:v>
                </c:pt>
                <c:pt idx="893">
                  <c:v>40105</c:v>
                </c:pt>
                <c:pt idx="894">
                  <c:v>40106</c:v>
                </c:pt>
                <c:pt idx="895">
                  <c:v>40107</c:v>
                </c:pt>
                <c:pt idx="896">
                  <c:v>40108</c:v>
                </c:pt>
                <c:pt idx="897">
                  <c:v>40109</c:v>
                </c:pt>
                <c:pt idx="898">
                  <c:v>40112</c:v>
                </c:pt>
                <c:pt idx="899">
                  <c:v>40113</c:v>
                </c:pt>
                <c:pt idx="900">
                  <c:v>40114</c:v>
                </c:pt>
                <c:pt idx="901">
                  <c:v>40115</c:v>
                </c:pt>
                <c:pt idx="902">
                  <c:v>40116</c:v>
                </c:pt>
                <c:pt idx="903">
                  <c:v>40148</c:v>
                </c:pt>
                <c:pt idx="904">
                  <c:v>40149</c:v>
                </c:pt>
                <c:pt idx="905">
                  <c:v>40150</c:v>
                </c:pt>
                <c:pt idx="906">
                  <c:v>40151</c:v>
                </c:pt>
                <c:pt idx="907">
                  <c:v>40154</c:v>
                </c:pt>
                <c:pt idx="908">
                  <c:v>40155</c:v>
                </c:pt>
                <c:pt idx="909">
                  <c:v>40156</c:v>
                </c:pt>
                <c:pt idx="910">
                  <c:v>40157</c:v>
                </c:pt>
                <c:pt idx="911">
                  <c:v>40158</c:v>
                </c:pt>
                <c:pt idx="912">
                  <c:v>40161</c:v>
                </c:pt>
                <c:pt idx="913">
                  <c:v>40162</c:v>
                </c:pt>
                <c:pt idx="914">
                  <c:v>40163</c:v>
                </c:pt>
                <c:pt idx="915">
                  <c:v>40164</c:v>
                </c:pt>
                <c:pt idx="916">
                  <c:v>40165</c:v>
                </c:pt>
                <c:pt idx="917">
                  <c:v>40168</c:v>
                </c:pt>
                <c:pt idx="918">
                  <c:v>40169</c:v>
                </c:pt>
                <c:pt idx="919">
                  <c:v>40170</c:v>
                </c:pt>
                <c:pt idx="920">
                  <c:v>40171</c:v>
                </c:pt>
                <c:pt idx="921">
                  <c:v>40175</c:v>
                </c:pt>
                <c:pt idx="922">
                  <c:v>40176</c:v>
                </c:pt>
                <c:pt idx="923">
                  <c:v>40177</c:v>
                </c:pt>
                <c:pt idx="924">
                  <c:v>40178</c:v>
                </c:pt>
                <c:pt idx="925">
                  <c:v>40182</c:v>
                </c:pt>
                <c:pt idx="926">
                  <c:v>40183</c:v>
                </c:pt>
                <c:pt idx="927">
                  <c:v>40184</c:v>
                </c:pt>
                <c:pt idx="928">
                  <c:v>40185</c:v>
                </c:pt>
                <c:pt idx="929">
                  <c:v>40186</c:v>
                </c:pt>
                <c:pt idx="930">
                  <c:v>40189</c:v>
                </c:pt>
                <c:pt idx="931">
                  <c:v>40190</c:v>
                </c:pt>
                <c:pt idx="932">
                  <c:v>40191</c:v>
                </c:pt>
                <c:pt idx="933">
                  <c:v>40192</c:v>
                </c:pt>
                <c:pt idx="934">
                  <c:v>40193</c:v>
                </c:pt>
                <c:pt idx="935">
                  <c:v>40197</c:v>
                </c:pt>
                <c:pt idx="936">
                  <c:v>40198</c:v>
                </c:pt>
                <c:pt idx="937">
                  <c:v>40199</c:v>
                </c:pt>
                <c:pt idx="938">
                  <c:v>40200</c:v>
                </c:pt>
                <c:pt idx="939">
                  <c:v>40203</c:v>
                </c:pt>
                <c:pt idx="940">
                  <c:v>40204</c:v>
                </c:pt>
                <c:pt idx="941">
                  <c:v>40205</c:v>
                </c:pt>
                <c:pt idx="942">
                  <c:v>40206</c:v>
                </c:pt>
                <c:pt idx="943">
                  <c:v>40207</c:v>
                </c:pt>
                <c:pt idx="944">
                  <c:v>40210</c:v>
                </c:pt>
                <c:pt idx="945">
                  <c:v>40211</c:v>
                </c:pt>
                <c:pt idx="946">
                  <c:v>40212</c:v>
                </c:pt>
                <c:pt idx="947">
                  <c:v>40213</c:v>
                </c:pt>
                <c:pt idx="948">
                  <c:v>40214</c:v>
                </c:pt>
                <c:pt idx="949">
                  <c:v>40217</c:v>
                </c:pt>
                <c:pt idx="950">
                  <c:v>40218</c:v>
                </c:pt>
                <c:pt idx="951">
                  <c:v>40219</c:v>
                </c:pt>
                <c:pt idx="952">
                  <c:v>40220</c:v>
                </c:pt>
                <c:pt idx="953">
                  <c:v>40221</c:v>
                </c:pt>
                <c:pt idx="954">
                  <c:v>40225</c:v>
                </c:pt>
                <c:pt idx="955">
                  <c:v>40226</c:v>
                </c:pt>
                <c:pt idx="956">
                  <c:v>40227</c:v>
                </c:pt>
                <c:pt idx="957">
                  <c:v>40228</c:v>
                </c:pt>
                <c:pt idx="958">
                  <c:v>40231</c:v>
                </c:pt>
                <c:pt idx="959">
                  <c:v>40232</c:v>
                </c:pt>
                <c:pt idx="960">
                  <c:v>40233</c:v>
                </c:pt>
                <c:pt idx="961">
                  <c:v>40234</c:v>
                </c:pt>
                <c:pt idx="962">
                  <c:v>40235</c:v>
                </c:pt>
                <c:pt idx="963">
                  <c:v>40238</c:v>
                </c:pt>
                <c:pt idx="964">
                  <c:v>40239</c:v>
                </c:pt>
                <c:pt idx="965">
                  <c:v>40240</c:v>
                </c:pt>
                <c:pt idx="966">
                  <c:v>40241</c:v>
                </c:pt>
                <c:pt idx="967">
                  <c:v>40242</c:v>
                </c:pt>
                <c:pt idx="968">
                  <c:v>40245</c:v>
                </c:pt>
                <c:pt idx="969">
                  <c:v>40246</c:v>
                </c:pt>
                <c:pt idx="970">
                  <c:v>40247</c:v>
                </c:pt>
                <c:pt idx="971">
                  <c:v>40248</c:v>
                </c:pt>
                <c:pt idx="972">
                  <c:v>40249</c:v>
                </c:pt>
                <c:pt idx="973">
                  <c:v>40252</c:v>
                </c:pt>
                <c:pt idx="974">
                  <c:v>40253</c:v>
                </c:pt>
                <c:pt idx="975">
                  <c:v>40254</c:v>
                </c:pt>
                <c:pt idx="976">
                  <c:v>40255</c:v>
                </c:pt>
                <c:pt idx="977">
                  <c:v>40256</c:v>
                </c:pt>
                <c:pt idx="978">
                  <c:v>40259</c:v>
                </c:pt>
                <c:pt idx="979">
                  <c:v>40260</c:v>
                </c:pt>
                <c:pt idx="980">
                  <c:v>40261</c:v>
                </c:pt>
                <c:pt idx="981">
                  <c:v>40262</c:v>
                </c:pt>
                <c:pt idx="982">
                  <c:v>40263</c:v>
                </c:pt>
                <c:pt idx="983">
                  <c:v>40266</c:v>
                </c:pt>
                <c:pt idx="984">
                  <c:v>40267</c:v>
                </c:pt>
                <c:pt idx="985">
                  <c:v>40268</c:v>
                </c:pt>
                <c:pt idx="986">
                  <c:v>40269</c:v>
                </c:pt>
                <c:pt idx="987">
                  <c:v>40270</c:v>
                </c:pt>
                <c:pt idx="988">
                  <c:v>40273</c:v>
                </c:pt>
                <c:pt idx="989">
                  <c:v>40274</c:v>
                </c:pt>
                <c:pt idx="990">
                  <c:v>40275</c:v>
                </c:pt>
                <c:pt idx="991">
                  <c:v>40276</c:v>
                </c:pt>
                <c:pt idx="992">
                  <c:v>40277</c:v>
                </c:pt>
                <c:pt idx="993">
                  <c:v>40280</c:v>
                </c:pt>
                <c:pt idx="994">
                  <c:v>40281</c:v>
                </c:pt>
                <c:pt idx="995">
                  <c:v>40282</c:v>
                </c:pt>
                <c:pt idx="996">
                  <c:v>40283</c:v>
                </c:pt>
                <c:pt idx="997">
                  <c:v>40284</c:v>
                </c:pt>
                <c:pt idx="998">
                  <c:v>40287</c:v>
                </c:pt>
                <c:pt idx="999">
                  <c:v>40288</c:v>
                </c:pt>
                <c:pt idx="1000">
                  <c:v>40289</c:v>
                </c:pt>
                <c:pt idx="1001">
                  <c:v>40290</c:v>
                </c:pt>
                <c:pt idx="1002">
                  <c:v>40291</c:v>
                </c:pt>
                <c:pt idx="1003">
                  <c:v>40294</c:v>
                </c:pt>
                <c:pt idx="1004">
                  <c:v>40295</c:v>
                </c:pt>
                <c:pt idx="1005">
                  <c:v>40296</c:v>
                </c:pt>
                <c:pt idx="1006">
                  <c:v>40297</c:v>
                </c:pt>
                <c:pt idx="1007">
                  <c:v>40298</c:v>
                </c:pt>
                <c:pt idx="1008">
                  <c:v>40301</c:v>
                </c:pt>
                <c:pt idx="1009">
                  <c:v>40302</c:v>
                </c:pt>
                <c:pt idx="1010">
                  <c:v>40303</c:v>
                </c:pt>
                <c:pt idx="1011">
                  <c:v>40304</c:v>
                </c:pt>
                <c:pt idx="1012">
                  <c:v>40305</c:v>
                </c:pt>
                <c:pt idx="1013">
                  <c:v>40308</c:v>
                </c:pt>
                <c:pt idx="1014">
                  <c:v>40309</c:v>
                </c:pt>
                <c:pt idx="1015">
                  <c:v>40310</c:v>
                </c:pt>
                <c:pt idx="1016">
                  <c:v>40311</c:v>
                </c:pt>
                <c:pt idx="1017">
                  <c:v>40312</c:v>
                </c:pt>
                <c:pt idx="1018">
                  <c:v>40315</c:v>
                </c:pt>
                <c:pt idx="1019">
                  <c:v>40316</c:v>
                </c:pt>
                <c:pt idx="1020">
                  <c:v>40317</c:v>
                </c:pt>
                <c:pt idx="1021">
                  <c:v>40318</c:v>
                </c:pt>
                <c:pt idx="1022">
                  <c:v>40319</c:v>
                </c:pt>
                <c:pt idx="1023">
                  <c:v>40322</c:v>
                </c:pt>
                <c:pt idx="1024">
                  <c:v>40323</c:v>
                </c:pt>
                <c:pt idx="1025">
                  <c:v>40324</c:v>
                </c:pt>
                <c:pt idx="1026">
                  <c:v>40325</c:v>
                </c:pt>
                <c:pt idx="1027">
                  <c:v>40326</c:v>
                </c:pt>
                <c:pt idx="1028">
                  <c:v>40330</c:v>
                </c:pt>
                <c:pt idx="1029">
                  <c:v>40331</c:v>
                </c:pt>
                <c:pt idx="1030">
                  <c:v>40332</c:v>
                </c:pt>
                <c:pt idx="1031">
                  <c:v>40333</c:v>
                </c:pt>
                <c:pt idx="1032">
                  <c:v>40336</c:v>
                </c:pt>
                <c:pt idx="1033">
                  <c:v>40337</c:v>
                </c:pt>
                <c:pt idx="1034">
                  <c:v>40338</c:v>
                </c:pt>
                <c:pt idx="1035">
                  <c:v>40339</c:v>
                </c:pt>
                <c:pt idx="1036">
                  <c:v>40340</c:v>
                </c:pt>
                <c:pt idx="1037">
                  <c:v>40343</c:v>
                </c:pt>
                <c:pt idx="1038">
                  <c:v>40344</c:v>
                </c:pt>
                <c:pt idx="1039">
                  <c:v>40345</c:v>
                </c:pt>
                <c:pt idx="1040">
                  <c:v>40346</c:v>
                </c:pt>
                <c:pt idx="1041">
                  <c:v>40347</c:v>
                </c:pt>
                <c:pt idx="1042">
                  <c:v>40350</c:v>
                </c:pt>
                <c:pt idx="1043">
                  <c:v>40351</c:v>
                </c:pt>
                <c:pt idx="1044">
                  <c:v>40352</c:v>
                </c:pt>
                <c:pt idx="1045">
                  <c:v>40353</c:v>
                </c:pt>
                <c:pt idx="1046">
                  <c:v>40354</c:v>
                </c:pt>
                <c:pt idx="1047">
                  <c:v>40357</c:v>
                </c:pt>
                <c:pt idx="1048">
                  <c:v>40358</c:v>
                </c:pt>
                <c:pt idx="1049">
                  <c:v>40359</c:v>
                </c:pt>
                <c:pt idx="1050">
                  <c:v>40360</c:v>
                </c:pt>
                <c:pt idx="1051">
                  <c:v>40361</c:v>
                </c:pt>
                <c:pt idx="1052">
                  <c:v>40365</c:v>
                </c:pt>
                <c:pt idx="1053">
                  <c:v>40366</c:v>
                </c:pt>
                <c:pt idx="1054">
                  <c:v>40367</c:v>
                </c:pt>
                <c:pt idx="1055">
                  <c:v>40368</c:v>
                </c:pt>
                <c:pt idx="1056">
                  <c:v>40371</c:v>
                </c:pt>
                <c:pt idx="1057">
                  <c:v>40372</c:v>
                </c:pt>
                <c:pt idx="1058">
                  <c:v>40373</c:v>
                </c:pt>
                <c:pt idx="1059">
                  <c:v>40374</c:v>
                </c:pt>
                <c:pt idx="1060">
                  <c:v>40375</c:v>
                </c:pt>
                <c:pt idx="1061">
                  <c:v>40378</c:v>
                </c:pt>
                <c:pt idx="1062">
                  <c:v>40379</c:v>
                </c:pt>
                <c:pt idx="1063">
                  <c:v>40380</c:v>
                </c:pt>
                <c:pt idx="1064">
                  <c:v>40381</c:v>
                </c:pt>
                <c:pt idx="1065">
                  <c:v>40382</c:v>
                </c:pt>
                <c:pt idx="1066">
                  <c:v>40385</c:v>
                </c:pt>
                <c:pt idx="1067">
                  <c:v>40386</c:v>
                </c:pt>
                <c:pt idx="1068">
                  <c:v>40387</c:v>
                </c:pt>
                <c:pt idx="1069">
                  <c:v>40388</c:v>
                </c:pt>
                <c:pt idx="1070">
                  <c:v>40389</c:v>
                </c:pt>
                <c:pt idx="1071">
                  <c:v>40392</c:v>
                </c:pt>
                <c:pt idx="1072">
                  <c:v>40393</c:v>
                </c:pt>
                <c:pt idx="1073">
                  <c:v>40394</c:v>
                </c:pt>
                <c:pt idx="1074">
                  <c:v>40395</c:v>
                </c:pt>
                <c:pt idx="1075">
                  <c:v>40396</c:v>
                </c:pt>
                <c:pt idx="1076">
                  <c:v>40399</c:v>
                </c:pt>
                <c:pt idx="1077">
                  <c:v>40400</c:v>
                </c:pt>
                <c:pt idx="1078">
                  <c:v>40401</c:v>
                </c:pt>
                <c:pt idx="1079">
                  <c:v>40402</c:v>
                </c:pt>
                <c:pt idx="1080">
                  <c:v>40403</c:v>
                </c:pt>
                <c:pt idx="1081">
                  <c:v>40406</c:v>
                </c:pt>
                <c:pt idx="1082">
                  <c:v>40407</c:v>
                </c:pt>
                <c:pt idx="1083">
                  <c:v>40408</c:v>
                </c:pt>
                <c:pt idx="1084">
                  <c:v>40409</c:v>
                </c:pt>
                <c:pt idx="1085">
                  <c:v>40410</c:v>
                </c:pt>
                <c:pt idx="1086">
                  <c:v>40413</c:v>
                </c:pt>
                <c:pt idx="1087">
                  <c:v>40414</c:v>
                </c:pt>
                <c:pt idx="1088">
                  <c:v>40415</c:v>
                </c:pt>
                <c:pt idx="1089">
                  <c:v>40416</c:v>
                </c:pt>
                <c:pt idx="1090">
                  <c:v>40417</c:v>
                </c:pt>
                <c:pt idx="1091">
                  <c:v>40420</c:v>
                </c:pt>
                <c:pt idx="1092">
                  <c:v>40421</c:v>
                </c:pt>
                <c:pt idx="1093">
                  <c:v>40422</c:v>
                </c:pt>
                <c:pt idx="1094">
                  <c:v>40423</c:v>
                </c:pt>
                <c:pt idx="1095">
                  <c:v>40424</c:v>
                </c:pt>
                <c:pt idx="1096">
                  <c:v>40428</c:v>
                </c:pt>
                <c:pt idx="1097">
                  <c:v>40429</c:v>
                </c:pt>
                <c:pt idx="1098">
                  <c:v>40430</c:v>
                </c:pt>
                <c:pt idx="1099">
                  <c:v>40431</c:v>
                </c:pt>
                <c:pt idx="1100">
                  <c:v>40434</c:v>
                </c:pt>
                <c:pt idx="1101">
                  <c:v>40435</c:v>
                </c:pt>
                <c:pt idx="1102">
                  <c:v>40436</c:v>
                </c:pt>
                <c:pt idx="1103">
                  <c:v>40437</c:v>
                </c:pt>
                <c:pt idx="1104">
                  <c:v>40438</c:v>
                </c:pt>
                <c:pt idx="1105">
                  <c:v>40441</c:v>
                </c:pt>
                <c:pt idx="1106">
                  <c:v>40442</c:v>
                </c:pt>
                <c:pt idx="1107">
                  <c:v>40443</c:v>
                </c:pt>
                <c:pt idx="1108">
                  <c:v>40444</c:v>
                </c:pt>
                <c:pt idx="1109">
                  <c:v>40445</c:v>
                </c:pt>
                <c:pt idx="1110">
                  <c:v>40448</c:v>
                </c:pt>
                <c:pt idx="1111">
                  <c:v>40449</c:v>
                </c:pt>
                <c:pt idx="1112">
                  <c:v>40450</c:v>
                </c:pt>
                <c:pt idx="1113">
                  <c:v>40451</c:v>
                </c:pt>
                <c:pt idx="1114">
                  <c:v>40452</c:v>
                </c:pt>
                <c:pt idx="1115">
                  <c:v>40455</c:v>
                </c:pt>
                <c:pt idx="1116">
                  <c:v>40456</c:v>
                </c:pt>
                <c:pt idx="1117">
                  <c:v>40457</c:v>
                </c:pt>
                <c:pt idx="1118">
                  <c:v>40458</c:v>
                </c:pt>
                <c:pt idx="1119">
                  <c:v>40459</c:v>
                </c:pt>
                <c:pt idx="1120">
                  <c:v>40463</c:v>
                </c:pt>
                <c:pt idx="1121">
                  <c:v>40464</c:v>
                </c:pt>
                <c:pt idx="1122">
                  <c:v>40465</c:v>
                </c:pt>
                <c:pt idx="1123">
                  <c:v>40466</c:v>
                </c:pt>
                <c:pt idx="1124">
                  <c:v>40469</c:v>
                </c:pt>
                <c:pt idx="1125">
                  <c:v>40470</c:v>
                </c:pt>
                <c:pt idx="1126">
                  <c:v>40471</c:v>
                </c:pt>
                <c:pt idx="1127">
                  <c:v>40472</c:v>
                </c:pt>
                <c:pt idx="1128">
                  <c:v>40473</c:v>
                </c:pt>
                <c:pt idx="1129">
                  <c:v>40476</c:v>
                </c:pt>
                <c:pt idx="1130">
                  <c:v>40477</c:v>
                </c:pt>
                <c:pt idx="1131">
                  <c:v>40478</c:v>
                </c:pt>
                <c:pt idx="1132">
                  <c:v>40479</c:v>
                </c:pt>
                <c:pt idx="1133">
                  <c:v>40480</c:v>
                </c:pt>
                <c:pt idx="1134">
                  <c:v>40513</c:v>
                </c:pt>
                <c:pt idx="1135">
                  <c:v>40514</c:v>
                </c:pt>
                <c:pt idx="1136">
                  <c:v>40515</c:v>
                </c:pt>
                <c:pt idx="1137">
                  <c:v>40518</c:v>
                </c:pt>
                <c:pt idx="1138">
                  <c:v>40519</c:v>
                </c:pt>
                <c:pt idx="1139">
                  <c:v>40520</c:v>
                </c:pt>
                <c:pt idx="1140">
                  <c:v>40521</c:v>
                </c:pt>
                <c:pt idx="1141">
                  <c:v>40522</c:v>
                </c:pt>
                <c:pt idx="1142">
                  <c:v>40525</c:v>
                </c:pt>
                <c:pt idx="1143">
                  <c:v>40526</c:v>
                </c:pt>
                <c:pt idx="1144">
                  <c:v>40527</c:v>
                </c:pt>
                <c:pt idx="1145">
                  <c:v>40528</c:v>
                </c:pt>
                <c:pt idx="1146">
                  <c:v>40529</c:v>
                </c:pt>
                <c:pt idx="1147">
                  <c:v>40532</c:v>
                </c:pt>
                <c:pt idx="1148">
                  <c:v>40533</c:v>
                </c:pt>
                <c:pt idx="1149">
                  <c:v>40534</c:v>
                </c:pt>
                <c:pt idx="1150">
                  <c:v>40535</c:v>
                </c:pt>
                <c:pt idx="1151">
                  <c:v>40539</c:v>
                </c:pt>
                <c:pt idx="1152">
                  <c:v>40540</c:v>
                </c:pt>
                <c:pt idx="1153">
                  <c:v>40541</c:v>
                </c:pt>
                <c:pt idx="1154">
                  <c:v>40542</c:v>
                </c:pt>
                <c:pt idx="1155">
                  <c:v>40543</c:v>
                </c:pt>
                <c:pt idx="1156">
                  <c:v>40546</c:v>
                </c:pt>
                <c:pt idx="1157">
                  <c:v>40547</c:v>
                </c:pt>
                <c:pt idx="1158">
                  <c:v>40548</c:v>
                </c:pt>
                <c:pt idx="1159">
                  <c:v>40549</c:v>
                </c:pt>
                <c:pt idx="1160">
                  <c:v>40550</c:v>
                </c:pt>
                <c:pt idx="1161">
                  <c:v>40553</c:v>
                </c:pt>
                <c:pt idx="1162">
                  <c:v>40554</c:v>
                </c:pt>
                <c:pt idx="1163">
                  <c:v>40555</c:v>
                </c:pt>
                <c:pt idx="1164">
                  <c:v>40556</c:v>
                </c:pt>
                <c:pt idx="1165">
                  <c:v>40557</c:v>
                </c:pt>
                <c:pt idx="1166">
                  <c:v>40561</c:v>
                </c:pt>
                <c:pt idx="1167">
                  <c:v>40562</c:v>
                </c:pt>
                <c:pt idx="1168">
                  <c:v>40563</c:v>
                </c:pt>
                <c:pt idx="1169">
                  <c:v>40564</c:v>
                </c:pt>
                <c:pt idx="1170">
                  <c:v>40567</c:v>
                </c:pt>
                <c:pt idx="1171">
                  <c:v>40568</c:v>
                </c:pt>
                <c:pt idx="1172">
                  <c:v>40569</c:v>
                </c:pt>
                <c:pt idx="1173">
                  <c:v>40570</c:v>
                </c:pt>
                <c:pt idx="1174">
                  <c:v>40571</c:v>
                </c:pt>
                <c:pt idx="1175">
                  <c:v>40574</c:v>
                </c:pt>
                <c:pt idx="1176">
                  <c:v>40575</c:v>
                </c:pt>
                <c:pt idx="1177">
                  <c:v>40576</c:v>
                </c:pt>
                <c:pt idx="1178">
                  <c:v>40577</c:v>
                </c:pt>
                <c:pt idx="1179">
                  <c:v>40578</c:v>
                </c:pt>
                <c:pt idx="1180">
                  <c:v>40581</c:v>
                </c:pt>
                <c:pt idx="1181">
                  <c:v>40582</c:v>
                </c:pt>
                <c:pt idx="1182">
                  <c:v>40583</c:v>
                </c:pt>
                <c:pt idx="1183">
                  <c:v>40584</c:v>
                </c:pt>
                <c:pt idx="1184">
                  <c:v>40585</c:v>
                </c:pt>
                <c:pt idx="1185">
                  <c:v>40588</c:v>
                </c:pt>
                <c:pt idx="1186">
                  <c:v>40589</c:v>
                </c:pt>
                <c:pt idx="1187">
                  <c:v>40590</c:v>
                </c:pt>
                <c:pt idx="1188">
                  <c:v>40591</c:v>
                </c:pt>
                <c:pt idx="1189">
                  <c:v>40592</c:v>
                </c:pt>
                <c:pt idx="1190">
                  <c:v>40596</c:v>
                </c:pt>
                <c:pt idx="1191">
                  <c:v>40597</c:v>
                </c:pt>
                <c:pt idx="1192">
                  <c:v>40598</c:v>
                </c:pt>
                <c:pt idx="1193">
                  <c:v>40599</c:v>
                </c:pt>
                <c:pt idx="1194">
                  <c:v>40602</c:v>
                </c:pt>
                <c:pt idx="1195">
                  <c:v>40603</c:v>
                </c:pt>
                <c:pt idx="1196">
                  <c:v>40604</c:v>
                </c:pt>
                <c:pt idx="1197">
                  <c:v>40605</c:v>
                </c:pt>
                <c:pt idx="1198">
                  <c:v>40606</c:v>
                </c:pt>
                <c:pt idx="1199">
                  <c:v>40609</c:v>
                </c:pt>
                <c:pt idx="1200">
                  <c:v>40610</c:v>
                </c:pt>
                <c:pt idx="1201">
                  <c:v>40611</c:v>
                </c:pt>
                <c:pt idx="1202">
                  <c:v>40612</c:v>
                </c:pt>
                <c:pt idx="1203">
                  <c:v>40613</c:v>
                </c:pt>
                <c:pt idx="1204">
                  <c:v>40616</c:v>
                </c:pt>
                <c:pt idx="1205">
                  <c:v>40617</c:v>
                </c:pt>
                <c:pt idx="1206">
                  <c:v>40618</c:v>
                </c:pt>
                <c:pt idx="1207">
                  <c:v>40619</c:v>
                </c:pt>
                <c:pt idx="1208">
                  <c:v>40620</c:v>
                </c:pt>
                <c:pt idx="1209">
                  <c:v>40623</c:v>
                </c:pt>
                <c:pt idx="1210">
                  <c:v>40624</c:v>
                </c:pt>
                <c:pt idx="1211">
                  <c:v>40625</c:v>
                </c:pt>
                <c:pt idx="1212">
                  <c:v>40626</c:v>
                </c:pt>
                <c:pt idx="1213">
                  <c:v>40627</c:v>
                </c:pt>
                <c:pt idx="1214">
                  <c:v>40630</c:v>
                </c:pt>
                <c:pt idx="1215">
                  <c:v>40631</c:v>
                </c:pt>
                <c:pt idx="1216">
                  <c:v>40632</c:v>
                </c:pt>
                <c:pt idx="1217">
                  <c:v>40633</c:v>
                </c:pt>
                <c:pt idx="1218">
                  <c:v>40634</c:v>
                </c:pt>
                <c:pt idx="1219">
                  <c:v>40637</c:v>
                </c:pt>
                <c:pt idx="1220">
                  <c:v>40638</c:v>
                </c:pt>
                <c:pt idx="1221">
                  <c:v>40639</c:v>
                </c:pt>
                <c:pt idx="1222">
                  <c:v>40640</c:v>
                </c:pt>
                <c:pt idx="1223">
                  <c:v>40641</c:v>
                </c:pt>
                <c:pt idx="1224">
                  <c:v>40644</c:v>
                </c:pt>
                <c:pt idx="1225">
                  <c:v>40645</c:v>
                </c:pt>
                <c:pt idx="1226">
                  <c:v>40646</c:v>
                </c:pt>
                <c:pt idx="1227">
                  <c:v>40647</c:v>
                </c:pt>
                <c:pt idx="1228">
                  <c:v>40648</c:v>
                </c:pt>
                <c:pt idx="1229">
                  <c:v>40651</c:v>
                </c:pt>
                <c:pt idx="1230">
                  <c:v>40652</c:v>
                </c:pt>
                <c:pt idx="1231">
                  <c:v>40653</c:v>
                </c:pt>
                <c:pt idx="1232">
                  <c:v>40654</c:v>
                </c:pt>
                <c:pt idx="1233">
                  <c:v>40658</c:v>
                </c:pt>
                <c:pt idx="1234">
                  <c:v>40659</c:v>
                </c:pt>
                <c:pt idx="1235">
                  <c:v>40660</c:v>
                </c:pt>
                <c:pt idx="1236">
                  <c:v>40661</c:v>
                </c:pt>
                <c:pt idx="1237">
                  <c:v>40662</c:v>
                </c:pt>
                <c:pt idx="1238">
                  <c:v>40665</c:v>
                </c:pt>
                <c:pt idx="1239">
                  <c:v>40666</c:v>
                </c:pt>
                <c:pt idx="1240">
                  <c:v>40667</c:v>
                </c:pt>
                <c:pt idx="1241">
                  <c:v>40668</c:v>
                </c:pt>
                <c:pt idx="1242">
                  <c:v>40669</c:v>
                </c:pt>
                <c:pt idx="1243">
                  <c:v>40672</c:v>
                </c:pt>
                <c:pt idx="1244">
                  <c:v>40673</c:v>
                </c:pt>
                <c:pt idx="1245">
                  <c:v>40674</c:v>
                </c:pt>
                <c:pt idx="1246">
                  <c:v>40675</c:v>
                </c:pt>
                <c:pt idx="1247">
                  <c:v>40676</c:v>
                </c:pt>
                <c:pt idx="1248">
                  <c:v>40679</c:v>
                </c:pt>
                <c:pt idx="1249">
                  <c:v>40680</c:v>
                </c:pt>
                <c:pt idx="1250">
                  <c:v>40681</c:v>
                </c:pt>
                <c:pt idx="1251">
                  <c:v>40682</c:v>
                </c:pt>
                <c:pt idx="1252">
                  <c:v>40683</c:v>
                </c:pt>
                <c:pt idx="1253">
                  <c:v>40686</c:v>
                </c:pt>
                <c:pt idx="1254">
                  <c:v>40687</c:v>
                </c:pt>
                <c:pt idx="1255">
                  <c:v>40688</c:v>
                </c:pt>
                <c:pt idx="1256">
                  <c:v>40689</c:v>
                </c:pt>
                <c:pt idx="1257">
                  <c:v>40690</c:v>
                </c:pt>
                <c:pt idx="1258">
                  <c:v>40694</c:v>
                </c:pt>
                <c:pt idx="1259">
                  <c:v>40695</c:v>
                </c:pt>
                <c:pt idx="1260">
                  <c:v>40696</c:v>
                </c:pt>
                <c:pt idx="1261">
                  <c:v>40697</c:v>
                </c:pt>
                <c:pt idx="1262">
                  <c:v>40700</c:v>
                </c:pt>
                <c:pt idx="1263">
                  <c:v>40701</c:v>
                </c:pt>
                <c:pt idx="1264">
                  <c:v>40702</c:v>
                </c:pt>
                <c:pt idx="1265">
                  <c:v>40703</c:v>
                </c:pt>
                <c:pt idx="1266">
                  <c:v>40704</c:v>
                </c:pt>
                <c:pt idx="1267">
                  <c:v>40707</c:v>
                </c:pt>
                <c:pt idx="1268">
                  <c:v>40708</c:v>
                </c:pt>
                <c:pt idx="1269">
                  <c:v>40709</c:v>
                </c:pt>
                <c:pt idx="1270">
                  <c:v>40710</c:v>
                </c:pt>
                <c:pt idx="1271">
                  <c:v>40711</c:v>
                </c:pt>
                <c:pt idx="1272">
                  <c:v>40714</c:v>
                </c:pt>
                <c:pt idx="1273">
                  <c:v>40715</c:v>
                </c:pt>
                <c:pt idx="1274">
                  <c:v>40716</c:v>
                </c:pt>
                <c:pt idx="1275">
                  <c:v>40717</c:v>
                </c:pt>
                <c:pt idx="1276">
                  <c:v>40718</c:v>
                </c:pt>
                <c:pt idx="1277">
                  <c:v>40721</c:v>
                </c:pt>
                <c:pt idx="1278">
                  <c:v>40722</c:v>
                </c:pt>
                <c:pt idx="1279">
                  <c:v>40723</c:v>
                </c:pt>
                <c:pt idx="1280">
                  <c:v>40724</c:v>
                </c:pt>
                <c:pt idx="1281">
                  <c:v>40725</c:v>
                </c:pt>
                <c:pt idx="1282">
                  <c:v>40729</c:v>
                </c:pt>
                <c:pt idx="1283">
                  <c:v>40730</c:v>
                </c:pt>
                <c:pt idx="1284">
                  <c:v>40731</c:v>
                </c:pt>
                <c:pt idx="1285">
                  <c:v>40732</c:v>
                </c:pt>
                <c:pt idx="1286">
                  <c:v>40735</c:v>
                </c:pt>
                <c:pt idx="1287">
                  <c:v>40736</c:v>
                </c:pt>
                <c:pt idx="1288">
                  <c:v>40737</c:v>
                </c:pt>
                <c:pt idx="1289">
                  <c:v>40738</c:v>
                </c:pt>
                <c:pt idx="1290">
                  <c:v>40739</c:v>
                </c:pt>
                <c:pt idx="1291">
                  <c:v>40742</c:v>
                </c:pt>
                <c:pt idx="1292">
                  <c:v>40743</c:v>
                </c:pt>
                <c:pt idx="1293">
                  <c:v>40744</c:v>
                </c:pt>
                <c:pt idx="1294">
                  <c:v>40745</c:v>
                </c:pt>
                <c:pt idx="1295">
                  <c:v>40746</c:v>
                </c:pt>
                <c:pt idx="1296">
                  <c:v>40749</c:v>
                </c:pt>
                <c:pt idx="1297">
                  <c:v>40750</c:v>
                </c:pt>
                <c:pt idx="1298">
                  <c:v>40751</c:v>
                </c:pt>
                <c:pt idx="1299">
                  <c:v>40752</c:v>
                </c:pt>
                <c:pt idx="1300">
                  <c:v>40753</c:v>
                </c:pt>
                <c:pt idx="1301">
                  <c:v>40756</c:v>
                </c:pt>
                <c:pt idx="1302">
                  <c:v>40757</c:v>
                </c:pt>
                <c:pt idx="1303">
                  <c:v>40758</c:v>
                </c:pt>
                <c:pt idx="1304">
                  <c:v>40759</c:v>
                </c:pt>
                <c:pt idx="1305">
                  <c:v>40760</c:v>
                </c:pt>
                <c:pt idx="1306">
                  <c:v>40763</c:v>
                </c:pt>
                <c:pt idx="1307">
                  <c:v>40764</c:v>
                </c:pt>
                <c:pt idx="1308">
                  <c:v>40765</c:v>
                </c:pt>
                <c:pt idx="1309">
                  <c:v>40766</c:v>
                </c:pt>
                <c:pt idx="1310">
                  <c:v>40767</c:v>
                </c:pt>
                <c:pt idx="1311">
                  <c:v>40770</c:v>
                </c:pt>
                <c:pt idx="1312">
                  <c:v>40771</c:v>
                </c:pt>
                <c:pt idx="1313">
                  <c:v>40772</c:v>
                </c:pt>
                <c:pt idx="1314">
                  <c:v>40773</c:v>
                </c:pt>
                <c:pt idx="1315">
                  <c:v>40774</c:v>
                </c:pt>
                <c:pt idx="1316">
                  <c:v>40777</c:v>
                </c:pt>
                <c:pt idx="1317">
                  <c:v>40778</c:v>
                </c:pt>
                <c:pt idx="1318">
                  <c:v>40779</c:v>
                </c:pt>
                <c:pt idx="1319">
                  <c:v>40780</c:v>
                </c:pt>
                <c:pt idx="1320">
                  <c:v>40781</c:v>
                </c:pt>
                <c:pt idx="1321">
                  <c:v>40784</c:v>
                </c:pt>
                <c:pt idx="1322">
                  <c:v>40785</c:v>
                </c:pt>
                <c:pt idx="1323">
                  <c:v>40786</c:v>
                </c:pt>
                <c:pt idx="1324">
                  <c:v>40787</c:v>
                </c:pt>
                <c:pt idx="1325">
                  <c:v>40788</c:v>
                </c:pt>
                <c:pt idx="1326">
                  <c:v>40792</c:v>
                </c:pt>
                <c:pt idx="1327">
                  <c:v>40793</c:v>
                </c:pt>
                <c:pt idx="1328">
                  <c:v>40794</c:v>
                </c:pt>
                <c:pt idx="1329">
                  <c:v>40795</c:v>
                </c:pt>
                <c:pt idx="1330">
                  <c:v>40798</c:v>
                </c:pt>
                <c:pt idx="1331">
                  <c:v>40799</c:v>
                </c:pt>
                <c:pt idx="1332">
                  <c:v>40800</c:v>
                </c:pt>
                <c:pt idx="1333">
                  <c:v>40801</c:v>
                </c:pt>
                <c:pt idx="1334">
                  <c:v>40802</c:v>
                </c:pt>
                <c:pt idx="1335">
                  <c:v>40805</c:v>
                </c:pt>
                <c:pt idx="1336">
                  <c:v>40806</c:v>
                </c:pt>
                <c:pt idx="1337">
                  <c:v>40807</c:v>
                </c:pt>
                <c:pt idx="1338">
                  <c:v>40808</c:v>
                </c:pt>
                <c:pt idx="1339">
                  <c:v>40809</c:v>
                </c:pt>
                <c:pt idx="1340">
                  <c:v>40812</c:v>
                </c:pt>
                <c:pt idx="1341">
                  <c:v>40813</c:v>
                </c:pt>
                <c:pt idx="1342">
                  <c:v>40814</c:v>
                </c:pt>
                <c:pt idx="1343">
                  <c:v>40815</c:v>
                </c:pt>
                <c:pt idx="1344">
                  <c:v>40816</c:v>
                </c:pt>
                <c:pt idx="1345">
                  <c:v>40819</c:v>
                </c:pt>
                <c:pt idx="1346">
                  <c:v>40820</c:v>
                </c:pt>
                <c:pt idx="1347">
                  <c:v>40821</c:v>
                </c:pt>
                <c:pt idx="1348">
                  <c:v>40822</c:v>
                </c:pt>
                <c:pt idx="1349">
                  <c:v>40823</c:v>
                </c:pt>
                <c:pt idx="1350">
                  <c:v>40827</c:v>
                </c:pt>
                <c:pt idx="1351">
                  <c:v>40828</c:v>
                </c:pt>
                <c:pt idx="1352">
                  <c:v>40829</c:v>
                </c:pt>
                <c:pt idx="1353">
                  <c:v>40830</c:v>
                </c:pt>
                <c:pt idx="1354">
                  <c:v>40833</c:v>
                </c:pt>
                <c:pt idx="1355">
                  <c:v>40834</c:v>
                </c:pt>
                <c:pt idx="1356">
                  <c:v>40835</c:v>
                </c:pt>
                <c:pt idx="1357">
                  <c:v>40836</c:v>
                </c:pt>
                <c:pt idx="1358">
                  <c:v>40837</c:v>
                </c:pt>
                <c:pt idx="1359">
                  <c:v>40840</c:v>
                </c:pt>
                <c:pt idx="1360">
                  <c:v>40841</c:v>
                </c:pt>
                <c:pt idx="1361">
                  <c:v>40842</c:v>
                </c:pt>
                <c:pt idx="1362">
                  <c:v>40843</c:v>
                </c:pt>
                <c:pt idx="1363">
                  <c:v>40844</c:v>
                </c:pt>
                <c:pt idx="1364">
                  <c:v>40847</c:v>
                </c:pt>
                <c:pt idx="1365">
                  <c:v>40878</c:v>
                </c:pt>
                <c:pt idx="1366">
                  <c:v>40879</c:v>
                </c:pt>
                <c:pt idx="1367">
                  <c:v>40882</c:v>
                </c:pt>
                <c:pt idx="1368">
                  <c:v>40883</c:v>
                </c:pt>
                <c:pt idx="1369">
                  <c:v>40884</c:v>
                </c:pt>
                <c:pt idx="1370">
                  <c:v>40885</c:v>
                </c:pt>
                <c:pt idx="1371">
                  <c:v>40886</c:v>
                </c:pt>
                <c:pt idx="1372">
                  <c:v>40889</c:v>
                </c:pt>
                <c:pt idx="1373">
                  <c:v>40890</c:v>
                </c:pt>
                <c:pt idx="1374">
                  <c:v>40891</c:v>
                </c:pt>
                <c:pt idx="1375">
                  <c:v>40892</c:v>
                </c:pt>
                <c:pt idx="1376">
                  <c:v>40893</c:v>
                </c:pt>
                <c:pt idx="1377">
                  <c:v>40896</c:v>
                </c:pt>
                <c:pt idx="1378">
                  <c:v>40897</c:v>
                </c:pt>
                <c:pt idx="1379">
                  <c:v>40898</c:v>
                </c:pt>
                <c:pt idx="1380">
                  <c:v>40899</c:v>
                </c:pt>
                <c:pt idx="1381">
                  <c:v>40900</c:v>
                </c:pt>
                <c:pt idx="1382">
                  <c:v>40904</c:v>
                </c:pt>
                <c:pt idx="1383">
                  <c:v>40905</c:v>
                </c:pt>
                <c:pt idx="1384">
                  <c:v>40906</c:v>
                </c:pt>
                <c:pt idx="1385">
                  <c:v>40907</c:v>
                </c:pt>
                <c:pt idx="1386">
                  <c:v>40911</c:v>
                </c:pt>
                <c:pt idx="1387">
                  <c:v>40912</c:v>
                </c:pt>
                <c:pt idx="1388">
                  <c:v>40913</c:v>
                </c:pt>
                <c:pt idx="1389">
                  <c:v>40914</c:v>
                </c:pt>
                <c:pt idx="1390">
                  <c:v>40917</c:v>
                </c:pt>
                <c:pt idx="1391">
                  <c:v>40918</c:v>
                </c:pt>
                <c:pt idx="1392">
                  <c:v>40919</c:v>
                </c:pt>
                <c:pt idx="1393">
                  <c:v>40920</c:v>
                </c:pt>
                <c:pt idx="1394">
                  <c:v>40921</c:v>
                </c:pt>
                <c:pt idx="1395">
                  <c:v>40925</c:v>
                </c:pt>
                <c:pt idx="1396">
                  <c:v>40926</c:v>
                </c:pt>
                <c:pt idx="1397">
                  <c:v>40927</c:v>
                </c:pt>
                <c:pt idx="1398">
                  <c:v>40928</c:v>
                </c:pt>
                <c:pt idx="1399">
                  <c:v>40931</c:v>
                </c:pt>
                <c:pt idx="1400">
                  <c:v>40932</c:v>
                </c:pt>
                <c:pt idx="1401">
                  <c:v>40933</c:v>
                </c:pt>
                <c:pt idx="1402">
                  <c:v>40934</c:v>
                </c:pt>
                <c:pt idx="1403">
                  <c:v>40935</c:v>
                </c:pt>
                <c:pt idx="1404">
                  <c:v>40938</c:v>
                </c:pt>
                <c:pt idx="1405">
                  <c:v>40939</c:v>
                </c:pt>
                <c:pt idx="1406">
                  <c:v>40940</c:v>
                </c:pt>
                <c:pt idx="1407">
                  <c:v>40941</c:v>
                </c:pt>
                <c:pt idx="1408">
                  <c:v>40942</c:v>
                </c:pt>
                <c:pt idx="1409">
                  <c:v>40945</c:v>
                </c:pt>
                <c:pt idx="1410">
                  <c:v>40946</c:v>
                </c:pt>
                <c:pt idx="1411">
                  <c:v>40947</c:v>
                </c:pt>
                <c:pt idx="1412">
                  <c:v>40948</c:v>
                </c:pt>
                <c:pt idx="1413">
                  <c:v>40949</c:v>
                </c:pt>
                <c:pt idx="1414">
                  <c:v>40952</c:v>
                </c:pt>
                <c:pt idx="1415">
                  <c:v>40953</c:v>
                </c:pt>
                <c:pt idx="1416">
                  <c:v>40954</c:v>
                </c:pt>
                <c:pt idx="1417">
                  <c:v>40955</c:v>
                </c:pt>
                <c:pt idx="1418">
                  <c:v>40956</c:v>
                </c:pt>
                <c:pt idx="1419">
                  <c:v>40960</c:v>
                </c:pt>
                <c:pt idx="1420">
                  <c:v>40961</c:v>
                </c:pt>
                <c:pt idx="1421">
                  <c:v>40962</c:v>
                </c:pt>
                <c:pt idx="1422">
                  <c:v>40963</c:v>
                </c:pt>
                <c:pt idx="1423">
                  <c:v>40966</c:v>
                </c:pt>
                <c:pt idx="1424">
                  <c:v>40967</c:v>
                </c:pt>
                <c:pt idx="1425">
                  <c:v>40968</c:v>
                </c:pt>
                <c:pt idx="1426">
                  <c:v>40969</c:v>
                </c:pt>
                <c:pt idx="1427">
                  <c:v>40970</c:v>
                </c:pt>
                <c:pt idx="1428">
                  <c:v>40973</c:v>
                </c:pt>
                <c:pt idx="1429">
                  <c:v>40974</c:v>
                </c:pt>
                <c:pt idx="1430">
                  <c:v>40975</c:v>
                </c:pt>
                <c:pt idx="1431">
                  <c:v>40976</c:v>
                </c:pt>
                <c:pt idx="1432">
                  <c:v>40977</c:v>
                </c:pt>
                <c:pt idx="1433">
                  <c:v>40980</c:v>
                </c:pt>
                <c:pt idx="1434">
                  <c:v>40981</c:v>
                </c:pt>
                <c:pt idx="1435">
                  <c:v>40982</c:v>
                </c:pt>
                <c:pt idx="1436">
                  <c:v>40983</c:v>
                </c:pt>
                <c:pt idx="1437">
                  <c:v>40984</c:v>
                </c:pt>
                <c:pt idx="1438">
                  <c:v>40987</c:v>
                </c:pt>
                <c:pt idx="1439">
                  <c:v>40988</c:v>
                </c:pt>
                <c:pt idx="1440">
                  <c:v>40989</c:v>
                </c:pt>
                <c:pt idx="1441">
                  <c:v>40990</c:v>
                </c:pt>
                <c:pt idx="1442">
                  <c:v>40991</c:v>
                </c:pt>
                <c:pt idx="1443">
                  <c:v>40994</c:v>
                </c:pt>
                <c:pt idx="1444">
                  <c:v>40995</c:v>
                </c:pt>
                <c:pt idx="1445">
                  <c:v>40996</c:v>
                </c:pt>
                <c:pt idx="1446">
                  <c:v>40997</c:v>
                </c:pt>
                <c:pt idx="1447">
                  <c:v>40998</c:v>
                </c:pt>
                <c:pt idx="1448">
                  <c:v>41001</c:v>
                </c:pt>
                <c:pt idx="1449">
                  <c:v>41002</c:v>
                </c:pt>
                <c:pt idx="1450">
                  <c:v>41003</c:v>
                </c:pt>
                <c:pt idx="1451">
                  <c:v>41004</c:v>
                </c:pt>
                <c:pt idx="1452">
                  <c:v>41005</c:v>
                </c:pt>
                <c:pt idx="1453">
                  <c:v>41008</c:v>
                </c:pt>
                <c:pt idx="1454">
                  <c:v>41009</c:v>
                </c:pt>
                <c:pt idx="1455">
                  <c:v>41010</c:v>
                </c:pt>
                <c:pt idx="1456">
                  <c:v>41011</c:v>
                </c:pt>
                <c:pt idx="1457">
                  <c:v>41012</c:v>
                </c:pt>
                <c:pt idx="1458">
                  <c:v>41015</c:v>
                </c:pt>
                <c:pt idx="1459">
                  <c:v>41016</c:v>
                </c:pt>
                <c:pt idx="1460">
                  <c:v>41017</c:v>
                </c:pt>
                <c:pt idx="1461">
                  <c:v>41018</c:v>
                </c:pt>
                <c:pt idx="1462">
                  <c:v>41019</c:v>
                </c:pt>
                <c:pt idx="1463">
                  <c:v>41022</c:v>
                </c:pt>
                <c:pt idx="1464">
                  <c:v>41023</c:v>
                </c:pt>
                <c:pt idx="1465">
                  <c:v>41024</c:v>
                </c:pt>
                <c:pt idx="1466">
                  <c:v>41025</c:v>
                </c:pt>
                <c:pt idx="1467">
                  <c:v>41026</c:v>
                </c:pt>
                <c:pt idx="1468">
                  <c:v>41029</c:v>
                </c:pt>
                <c:pt idx="1469">
                  <c:v>41030</c:v>
                </c:pt>
                <c:pt idx="1470">
                  <c:v>41031</c:v>
                </c:pt>
                <c:pt idx="1471">
                  <c:v>41032</c:v>
                </c:pt>
                <c:pt idx="1472">
                  <c:v>41033</c:v>
                </c:pt>
                <c:pt idx="1473">
                  <c:v>41036</c:v>
                </c:pt>
                <c:pt idx="1474">
                  <c:v>41037</c:v>
                </c:pt>
                <c:pt idx="1475">
                  <c:v>41038</c:v>
                </c:pt>
                <c:pt idx="1476">
                  <c:v>41039</c:v>
                </c:pt>
                <c:pt idx="1477">
                  <c:v>41040</c:v>
                </c:pt>
                <c:pt idx="1478">
                  <c:v>41043</c:v>
                </c:pt>
                <c:pt idx="1479">
                  <c:v>41044</c:v>
                </c:pt>
                <c:pt idx="1480">
                  <c:v>41045</c:v>
                </c:pt>
                <c:pt idx="1481">
                  <c:v>41046</c:v>
                </c:pt>
                <c:pt idx="1482">
                  <c:v>41047</c:v>
                </c:pt>
                <c:pt idx="1483">
                  <c:v>41050</c:v>
                </c:pt>
                <c:pt idx="1484">
                  <c:v>41051</c:v>
                </c:pt>
                <c:pt idx="1485">
                  <c:v>41052</c:v>
                </c:pt>
                <c:pt idx="1486">
                  <c:v>41053</c:v>
                </c:pt>
                <c:pt idx="1487">
                  <c:v>41054</c:v>
                </c:pt>
                <c:pt idx="1488">
                  <c:v>41058</c:v>
                </c:pt>
                <c:pt idx="1489">
                  <c:v>41059</c:v>
                </c:pt>
                <c:pt idx="1490">
                  <c:v>41060</c:v>
                </c:pt>
                <c:pt idx="1491">
                  <c:v>41061</c:v>
                </c:pt>
                <c:pt idx="1492">
                  <c:v>41064</c:v>
                </c:pt>
                <c:pt idx="1493">
                  <c:v>41065</c:v>
                </c:pt>
                <c:pt idx="1494">
                  <c:v>41066</c:v>
                </c:pt>
                <c:pt idx="1495">
                  <c:v>41067</c:v>
                </c:pt>
                <c:pt idx="1496">
                  <c:v>41068</c:v>
                </c:pt>
                <c:pt idx="1497">
                  <c:v>41071</c:v>
                </c:pt>
                <c:pt idx="1498">
                  <c:v>41072</c:v>
                </c:pt>
                <c:pt idx="1499">
                  <c:v>41073</c:v>
                </c:pt>
                <c:pt idx="1500">
                  <c:v>41074</c:v>
                </c:pt>
                <c:pt idx="1501">
                  <c:v>41075</c:v>
                </c:pt>
                <c:pt idx="1502">
                  <c:v>41078</c:v>
                </c:pt>
                <c:pt idx="1503">
                  <c:v>41079</c:v>
                </c:pt>
                <c:pt idx="1504">
                  <c:v>41080</c:v>
                </c:pt>
                <c:pt idx="1505">
                  <c:v>41081</c:v>
                </c:pt>
                <c:pt idx="1506">
                  <c:v>41082</c:v>
                </c:pt>
                <c:pt idx="1507">
                  <c:v>41085</c:v>
                </c:pt>
                <c:pt idx="1508">
                  <c:v>41086</c:v>
                </c:pt>
                <c:pt idx="1509">
                  <c:v>41087</c:v>
                </c:pt>
                <c:pt idx="1510">
                  <c:v>41088</c:v>
                </c:pt>
                <c:pt idx="1511">
                  <c:v>41089</c:v>
                </c:pt>
                <c:pt idx="1512">
                  <c:v>41092</c:v>
                </c:pt>
                <c:pt idx="1513">
                  <c:v>41093</c:v>
                </c:pt>
                <c:pt idx="1514">
                  <c:v>41095</c:v>
                </c:pt>
                <c:pt idx="1515">
                  <c:v>41096</c:v>
                </c:pt>
                <c:pt idx="1516">
                  <c:v>41099</c:v>
                </c:pt>
                <c:pt idx="1517">
                  <c:v>41100</c:v>
                </c:pt>
                <c:pt idx="1518">
                  <c:v>41101</c:v>
                </c:pt>
                <c:pt idx="1519">
                  <c:v>41102</c:v>
                </c:pt>
                <c:pt idx="1520">
                  <c:v>41103</c:v>
                </c:pt>
                <c:pt idx="1521">
                  <c:v>41106</c:v>
                </c:pt>
                <c:pt idx="1522">
                  <c:v>41107</c:v>
                </c:pt>
                <c:pt idx="1523">
                  <c:v>41108</c:v>
                </c:pt>
                <c:pt idx="1524">
                  <c:v>41109</c:v>
                </c:pt>
                <c:pt idx="1525">
                  <c:v>41110</c:v>
                </c:pt>
                <c:pt idx="1526">
                  <c:v>41113</c:v>
                </c:pt>
                <c:pt idx="1527">
                  <c:v>41114</c:v>
                </c:pt>
                <c:pt idx="1528">
                  <c:v>41115</c:v>
                </c:pt>
                <c:pt idx="1529">
                  <c:v>41116</c:v>
                </c:pt>
                <c:pt idx="1530">
                  <c:v>41117</c:v>
                </c:pt>
                <c:pt idx="1531">
                  <c:v>41120</c:v>
                </c:pt>
                <c:pt idx="1532">
                  <c:v>41121</c:v>
                </c:pt>
                <c:pt idx="1533">
                  <c:v>41122</c:v>
                </c:pt>
                <c:pt idx="1534">
                  <c:v>41123</c:v>
                </c:pt>
                <c:pt idx="1535">
                  <c:v>41124</c:v>
                </c:pt>
                <c:pt idx="1536">
                  <c:v>41127</c:v>
                </c:pt>
                <c:pt idx="1537">
                  <c:v>41128</c:v>
                </c:pt>
                <c:pt idx="1538">
                  <c:v>41129</c:v>
                </c:pt>
                <c:pt idx="1539">
                  <c:v>41130</c:v>
                </c:pt>
                <c:pt idx="1540">
                  <c:v>41131</c:v>
                </c:pt>
                <c:pt idx="1541">
                  <c:v>41134</c:v>
                </c:pt>
                <c:pt idx="1542">
                  <c:v>41135</c:v>
                </c:pt>
                <c:pt idx="1543">
                  <c:v>41136</c:v>
                </c:pt>
                <c:pt idx="1544">
                  <c:v>41137</c:v>
                </c:pt>
                <c:pt idx="1545">
                  <c:v>41138</c:v>
                </c:pt>
                <c:pt idx="1546">
                  <c:v>41141</c:v>
                </c:pt>
                <c:pt idx="1547">
                  <c:v>41142</c:v>
                </c:pt>
                <c:pt idx="1548">
                  <c:v>41143</c:v>
                </c:pt>
                <c:pt idx="1549">
                  <c:v>41144</c:v>
                </c:pt>
                <c:pt idx="1550">
                  <c:v>41145</c:v>
                </c:pt>
                <c:pt idx="1551">
                  <c:v>41148</c:v>
                </c:pt>
                <c:pt idx="1552">
                  <c:v>41149</c:v>
                </c:pt>
                <c:pt idx="1553">
                  <c:v>41150</c:v>
                </c:pt>
                <c:pt idx="1554">
                  <c:v>41151</c:v>
                </c:pt>
                <c:pt idx="1555">
                  <c:v>41152</c:v>
                </c:pt>
                <c:pt idx="1556">
                  <c:v>41156</c:v>
                </c:pt>
                <c:pt idx="1557">
                  <c:v>41157</c:v>
                </c:pt>
                <c:pt idx="1558">
                  <c:v>41158</c:v>
                </c:pt>
                <c:pt idx="1559">
                  <c:v>41159</c:v>
                </c:pt>
                <c:pt idx="1560">
                  <c:v>41162</c:v>
                </c:pt>
                <c:pt idx="1561">
                  <c:v>41163</c:v>
                </c:pt>
                <c:pt idx="1562">
                  <c:v>41164</c:v>
                </c:pt>
                <c:pt idx="1563">
                  <c:v>41165</c:v>
                </c:pt>
                <c:pt idx="1564">
                  <c:v>41166</c:v>
                </c:pt>
                <c:pt idx="1565">
                  <c:v>41169</c:v>
                </c:pt>
                <c:pt idx="1566">
                  <c:v>41170</c:v>
                </c:pt>
                <c:pt idx="1567">
                  <c:v>41171</c:v>
                </c:pt>
                <c:pt idx="1568">
                  <c:v>41172</c:v>
                </c:pt>
                <c:pt idx="1569">
                  <c:v>41173</c:v>
                </c:pt>
                <c:pt idx="1570">
                  <c:v>41176</c:v>
                </c:pt>
                <c:pt idx="1571">
                  <c:v>41177</c:v>
                </c:pt>
                <c:pt idx="1572">
                  <c:v>41178</c:v>
                </c:pt>
                <c:pt idx="1573">
                  <c:v>41179</c:v>
                </c:pt>
                <c:pt idx="1574">
                  <c:v>41180</c:v>
                </c:pt>
                <c:pt idx="1575">
                  <c:v>41183</c:v>
                </c:pt>
                <c:pt idx="1576">
                  <c:v>41184</c:v>
                </c:pt>
                <c:pt idx="1577">
                  <c:v>41185</c:v>
                </c:pt>
                <c:pt idx="1578">
                  <c:v>41186</c:v>
                </c:pt>
                <c:pt idx="1579">
                  <c:v>41187</c:v>
                </c:pt>
                <c:pt idx="1580">
                  <c:v>41191</c:v>
                </c:pt>
                <c:pt idx="1581">
                  <c:v>41192</c:v>
                </c:pt>
                <c:pt idx="1582">
                  <c:v>41193</c:v>
                </c:pt>
                <c:pt idx="1583">
                  <c:v>41194</c:v>
                </c:pt>
                <c:pt idx="1584">
                  <c:v>41197</c:v>
                </c:pt>
                <c:pt idx="1585">
                  <c:v>41198</c:v>
                </c:pt>
                <c:pt idx="1586">
                  <c:v>41199</c:v>
                </c:pt>
                <c:pt idx="1587">
                  <c:v>41200</c:v>
                </c:pt>
                <c:pt idx="1588">
                  <c:v>41201</c:v>
                </c:pt>
                <c:pt idx="1589">
                  <c:v>41204</c:v>
                </c:pt>
                <c:pt idx="1590">
                  <c:v>41205</c:v>
                </c:pt>
                <c:pt idx="1591">
                  <c:v>41206</c:v>
                </c:pt>
                <c:pt idx="1592">
                  <c:v>41207</c:v>
                </c:pt>
                <c:pt idx="1593">
                  <c:v>41208</c:v>
                </c:pt>
                <c:pt idx="1594">
                  <c:v>41211</c:v>
                </c:pt>
                <c:pt idx="1595">
                  <c:v>41213</c:v>
                </c:pt>
                <c:pt idx="1596">
                  <c:v>41246</c:v>
                </c:pt>
                <c:pt idx="1597">
                  <c:v>41247</c:v>
                </c:pt>
                <c:pt idx="1598">
                  <c:v>41248</c:v>
                </c:pt>
                <c:pt idx="1599">
                  <c:v>41249</c:v>
                </c:pt>
                <c:pt idx="1600">
                  <c:v>41250</c:v>
                </c:pt>
                <c:pt idx="1601">
                  <c:v>41253</c:v>
                </c:pt>
                <c:pt idx="1602">
                  <c:v>41254</c:v>
                </c:pt>
                <c:pt idx="1603">
                  <c:v>41255</c:v>
                </c:pt>
                <c:pt idx="1604">
                  <c:v>41256</c:v>
                </c:pt>
                <c:pt idx="1605">
                  <c:v>41257</c:v>
                </c:pt>
                <c:pt idx="1606">
                  <c:v>41260</c:v>
                </c:pt>
                <c:pt idx="1607">
                  <c:v>41261</c:v>
                </c:pt>
                <c:pt idx="1608">
                  <c:v>41262</c:v>
                </c:pt>
                <c:pt idx="1609">
                  <c:v>41263</c:v>
                </c:pt>
                <c:pt idx="1610">
                  <c:v>41264</c:v>
                </c:pt>
                <c:pt idx="1611">
                  <c:v>41267</c:v>
                </c:pt>
                <c:pt idx="1612">
                  <c:v>41269</c:v>
                </c:pt>
                <c:pt idx="1613">
                  <c:v>41270</c:v>
                </c:pt>
                <c:pt idx="1614">
                  <c:v>41271</c:v>
                </c:pt>
                <c:pt idx="1615">
                  <c:v>41274</c:v>
                </c:pt>
                <c:pt idx="1616">
                  <c:v>41276</c:v>
                </c:pt>
                <c:pt idx="1617">
                  <c:v>41277</c:v>
                </c:pt>
                <c:pt idx="1618">
                  <c:v>41278</c:v>
                </c:pt>
                <c:pt idx="1619">
                  <c:v>41281</c:v>
                </c:pt>
                <c:pt idx="1620">
                  <c:v>41282</c:v>
                </c:pt>
                <c:pt idx="1621">
                  <c:v>41283</c:v>
                </c:pt>
                <c:pt idx="1622">
                  <c:v>41284</c:v>
                </c:pt>
                <c:pt idx="1623">
                  <c:v>41285</c:v>
                </c:pt>
                <c:pt idx="1624">
                  <c:v>41288</c:v>
                </c:pt>
                <c:pt idx="1625">
                  <c:v>41289</c:v>
                </c:pt>
                <c:pt idx="1626">
                  <c:v>41290</c:v>
                </c:pt>
                <c:pt idx="1627">
                  <c:v>41291</c:v>
                </c:pt>
                <c:pt idx="1628">
                  <c:v>41292</c:v>
                </c:pt>
                <c:pt idx="1629">
                  <c:v>41296</c:v>
                </c:pt>
                <c:pt idx="1630">
                  <c:v>41297</c:v>
                </c:pt>
                <c:pt idx="1631">
                  <c:v>41298</c:v>
                </c:pt>
                <c:pt idx="1632">
                  <c:v>41299</c:v>
                </c:pt>
                <c:pt idx="1633">
                  <c:v>41302</c:v>
                </c:pt>
                <c:pt idx="1634">
                  <c:v>41303</c:v>
                </c:pt>
                <c:pt idx="1635">
                  <c:v>41304</c:v>
                </c:pt>
                <c:pt idx="1636">
                  <c:v>41305</c:v>
                </c:pt>
                <c:pt idx="1637">
                  <c:v>41306</c:v>
                </c:pt>
                <c:pt idx="1638">
                  <c:v>41309</c:v>
                </c:pt>
                <c:pt idx="1639">
                  <c:v>41310</c:v>
                </c:pt>
                <c:pt idx="1640">
                  <c:v>41311</c:v>
                </c:pt>
                <c:pt idx="1641">
                  <c:v>41312</c:v>
                </c:pt>
                <c:pt idx="1642">
                  <c:v>41313</c:v>
                </c:pt>
                <c:pt idx="1643">
                  <c:v>41316</c:v>
                </c:pt>
                <c:pt idx="1644">
                  <c:v>41317</c:v>
                </c:pt>
                <c:pt idx="1645">
                  <c:v>41318</c:v>
                </c:pt>
                <c:pt idx="1646">
                  <c:v>41319</c:v>
                </c:pt>
                <c:pt idx="1647">
                  <c:v>41320</c:v>
                </c:pt>
                <c:pt idx="1648">
                  <c:v>41324</c:v>
                </c:pt>
                <c:pt idx="1649">
                  <c:v>41325</c:v>
                </c:pt>
                <c:pt idx="1650">
                  <c:v>41326</c:v>
                </c:pt>
                <c:pt idx="1651">
                  <c:v>41327</c:v>
                </c:pt>
                <c:pt idx="1652">
                  <c:v>41330</c:v>
                </c:pt>
                <c:pt idx="1653">
                  <c:v>41331</c:v>
                </c:pt>
                <c:pt idx="1654">
                  <c:v>41332</c:v>
                </c:pt>
                <c:pt idx="1655">
                  <c:v>41333</c:v>
                </c:pt>
                <c:pt idx="1656">
                  <c:v>41334</c:v>
                </c:pt>
                <c:pt idx="1657">
                  <c:v>41337</c:v>
                </c:pt>
                <c:pt idx="1658">
                  <c:v>41338</c:v>
                </c:pt>
                <c:pt idx="1659">
                  <c:v>41339</c:v>
                </c:pt>
                <c:pt idx="1660">
                  <c:v>41340</c:v>
                </c:pt>
                <c:pt idx="1661">
                  <c:v>41341</c:v>
                </c:pt>
                <c:pt idx="1662">
                  <c:v>41344</c:v>
                </c:pt>
                <c:pt idx="1663">
                  <c:v>41345</c:v>
                </c:pt>
                <c:pt idx="1664">
                  <c:v>41346</c:v>
                </c:pt>
                <c:pt idx="1665">
                  <c:v>41347</c:v>
                </c:pt>
                <c:pt idx="1666">
                  <c:v>41348</c:v>
                </c:pt>
                <c:pt idx="1667">
                  <c:v>41351</c:v>
                </c:pt>
                <c:pt idx="1668">
                  <c:v>41352</c:v>
                </c:pt>
                <c:pt idx="1669">
                  <c:v>41353</c:v>
                </c:pt>
                <c:pt idx="1670">
                  <c:v>41354</c:v>
                </c:pt>
                <c:pt idx="1671">
                  <c:v>41355</c:v>
                </c:pt>
                <c:pt idx="1672">
                  <c:v>41358</c:v>
                </c:pt>
                <c:pt idx="1673">
                  <c:v>41359</c:v>
                </c:pt>
                <c:pt idx="1674">
                  <c:v>41360</c:v>
                </c:pt>
                <c:pt idx="1675">
                  <c:v>41361</c:v>
                </c:pt>
                <c:pt idx="1676">
                  <c:v>41365</c:v>
                </c:pt>
                <c:pt idx="1677">
                  <c:v>41366</c:v>
                </c:pt>
                <c:pt idx="1678">
                  <c:v>41367</c:v>
                </c:pt>
                <c:pt idx="1679">
                  <c:v>41368</c:v>
                </c:pt>
                <c:pt idx="1680">
                  <c:v>41369</c:v>
                </c:pt>
                <c:pt idx="1681">
                  <c:v>41372</c:v>
                </c:pt>
                <c:pt idx="1682">
                  <c:v>41373</c:v>
                </c:pt>
                <c:pt idx="1683">
                  <c:v>41374</c:v>
                </c:pt>
                <c:pt idx="1684">
                  <c:v>41375</c:v>
                </c:pt>
                <c:pt idx="1685">
                  <c:v>41376</c:v>
                </c:pt>
                <c:pt idx="1686">
                  <c:v>41379</c:v>
                </c:pt>
                <c:pt idx="1687">
                  <c:v>41380</c:v>
                </c:pt>
                <c:pt idx="1688">
                  <c:v>41381</c:v>
                </c:pt>
                <c:pt idx="1689">
                  <c:v>41382</c:v>
                </c:pt>
                <c:pt idx="1690">
                  <c:v>41383</c:v>
                </c:pt>
                <c:pt idx="1691">
                  <c:v>41386</c:v>
                </c:pt>
                <c:pt idx="1692">
                  <c:v>41387</c:v>
                </c:pt>
                <c:pt idx="1693">
                  <c:v>41388</c:v>
                </c:pt>
                <c:pt idx="1694">
                  <c:v>41389</c:v>
                </c:pt>
                <c:pt idx="1695">
                  <c:v>41390</c:v>
                </c:pt>
                <c:pt idx="1696">
                  <c:v>41393</c:v>
                </c:pt>
                <c:pt idx="1697">
                  <c:v>41394</c:v>
                </c:pt>
                <c:pt idx="1698">
                  <c:v>41395</c:v>
                </c:pt>
                <c:pt idx="1699">
                  <c:v>41396</c:v>
                </c:pt>
                <c:pt idx="1700">
                  <c:v>41397</c:v>
                </c:pt>
                <c:pt idx="1701">
                  <c:v>41400</c:v>
                </c:pt>
                <c:pt idx="1702">
                  <c:v>41401</c:v>
                </c:pt>
                <c:pt idx="1703">
                  <c:v>41402</c:v>
                </c:pt>
                <c:pt idx="1704">
                  <c:v>41403</c:v>
                </c:pt>
                <c:pt idx="1705">
                  <c:v>41404</c:v>
                </c:pt>
                <c:pt idx="1706">
                  <c:v>41407</c:v>
                </c:pt>
                <c:pt idx="1707">
                  <c:v>41408</c:v>
                </c:pt>
                <c:pt idx="1708">
                  <c:v>41409</c:v>
                </c:pt>
                <c:pt idx="1709">
                  <c:v>41410</c:v>
                </c:pt>
                <c:pt idx="1710">
                  <c:v>41411</c:v>
                </c:pt>
                <c:pt idx="1711">
                  <c:v>41414</c:v>
                </c:pt>
                <c:pt idx="1712">
                  <c:v>41415</c:v>
                </c:pt>
                <c:pt idx="1713">
                  <c:v>41416</c:v>
                </c:pt>
                <c:pt idx="1714">
                  <c:v>41417</c:v>
                </c:pt>
                <c:pt idx="1715">
                  <c:v>41418</c:v>
                </c:pt>
                <c:pt idx="1716">
                  <c:v>41422</c:v>
                </c:pt>
                <c:pt idx="1717">
                  <c:v>41423</c:v>
                </c:pt>
                <c:pt idx="1718">
                  <c:v>41424</c:v>
                </c:pt>
                <c:pt idx="1719">
                  <c:v>41425</c:v>
                </c:pt>
                <c:pt idx="1720">
                  <c:v>41428</c:v>
                </c:pt>
                <c:pt idx="1721">
                  <c:v>41429</c:v>
                </c:pt>
                <c:pt idx="1722">
                  <c:v>41430</c:v>
                </c:pt>
                <c:pt idx="1723">
                  <c:v>41431</c:v>
                </c:pt>
                <c:pt idx="1724">
                  <c:v>41432</c:v>
                </c:pt>
                <c:pt idx="1725">
                  <c:v>41435</c:v>
                </c:pt>
                <c:pt idx="1726">
                  <c:v>41436</c:v>
                </c:pt>
                <c:pt idx="1727">
                  <c:v>41437</c:v>
                </c:pt>
                <c:pt idx="1728">
                  <c:v>41438</c:v>
                </c:pt>
                <c:pt idx="1729">
                  <c:v>41439</c:v>
                </c:pt>
                <c:pt idx="1730">
                  <c:v>41442</c:v>
                </c:pt>
                <c:pt idx="1731">
                  <c:v>41443</c:v>
                </c:pt>
                <c:pt idx="1732">
                  <c:v>41444</c:v>
                </c:pt>
                <c:pt idx="1733">
                  <c:v>41445</c:v>
                </c:pt>
                <c:pt idx="1734">
                  <c:v>41446</c:v>
                </c:pt>
                <c:pt idx="1735">
                  <c:v>41449</c:v>
                </c:pt>
                <c:pt idx="1736">
                  <c:v>41450</c:v>
                </c:pt>
                <c:pt idx="1737">
                  <c:v>41451</c:v>
                </c:pt>
                <c:pt idx="1738">
                  <c:v>41452</c:v>
                </c:pt>
                <c:pt idx="1739">
                  <c:v>41453</c:v>
                </c:pt>
                <c:pt idx="1740">
                  <c:v>41456</c:v>
                </c:pt>
                <c:pt idx="1741">
                  <c:v>41457</c:v>
                </c:pt>
                <c:pt idx="1742">
                  <c:v>41458</c:v>
                </c:pt>
                <c:pt idx="1743">
                  <c:v>41460</c:v>
                </c:pt>
                <c:pt idx="1744">
                  <c:v>41463</c:v>
                </c:pt>
                <c:pt idx="1745">
                  <c:v>41464</c:v>
                </c:pt>
                <c:pt idx="1746">
                  <c:v>41465</c:v>
                </c:pt>
                <c:pt idx="1747">
                  <c:v>41466</c:v>
                </c:pt>
                <c:pt idx="1748">
                  <c:v>41467</c:v>
                </c:pt>
                <c:pt idx="1749">
                  <c:v>41470</c:v>
                </c:pt>
                <c:pt idx="1750">
                  <c:v>41471</c:v>
                </c:pt>
                <c:pt idx="1751">
                  <c:v>41472</c:v>
                </c:pt>
                <c:pt idx="1752">
                  <c:v>41473</c:v>
                </c:pt>
                <c:pt idx="1753">
                  <c:v>41474</c:v>
                </c:pt>
                <c:pt idx="1754">
                  <c:v>41477</c:v>
                </c:pt>
                <c:pt idx="1755">
                  <c:v>41478</c:v>
                </c:pt>
                <c:pt idx="1756">
                  <c:v>41479</c:v>
                </c:pt>
                <c:pt idx="1757">
                  <c:v>41480</c:v>
                </c:pt>
                <c:pt idx="1758">
                  <c:v>41481</c:v>
                </c:pt>
                <c:pt idx="1759">
                  <c:v>41484</c:v>
                </c:pt>
                <c:pt idx="1760">
                  <c:v>41485</c:v>
                </c:pt>
                <c:pt idx="1761">
                  <c:v>41486</c:v>
                </c:pt>
                <c:pt idx="1762">
                  <c:v>41487</c:v>
                </c:pt>
                <c:pt idx="1763">
                  <c:v>41488</c:v>
                </c:pt>
                <c:pt idx="1764">
                  <c:v>41491</c:v>
                </c:pt>
                <c:pt idx="1765">
                  <c:v>41492</c:v>
                </c:pt>
                <c:pt idx="1766">
                  <c:v>41493</c:v>
                </c:pt>
                <c:pt idx="1767">
                  <c:v>41494</c:v>
                </c:pt>
                <c:pt idx="1768">
                  <c:v>41495</c:v>
                </c:pt>
                <c:pt idx="1769">
                  <c:v>41498</c:v>
                </c:pt>
                <c:pt idx="1770">
                  <c:v>41499</c:v>
                </c:pt>
                <c:pt idx="1771">
                  <c:v>41500</c:v>
                </c:pt>
                <c:pt idx="1772">
                  <c:v>41501</c:v>
                </c:pt>
                <c:pt idx="1773">
                  <c:v>41502</c:v>
                </c:pt>
                <c:pt idx="1774">
                  <c:v>41505</c:v>
                </c:pt>
                <c:pt idx="1775">
                  <c:v>41506</c:v>
                </c:pt>
                <c:pt idx="1776">
                  <c:v>41507</c:v>
                </c:pt>
                <c:pt idx="1777">
                  <c:v>41508</c:v>
                </c:pt>
                <c:pt idx="1778">
                  <c:v>41509</c:v>
                </c:pt>
                <c:pt idx="1779">
                  <c:v>41512</c:v>
                </c:pt>
                <c:pt idx="1780">
                  <c:v>41513</c:v>
                </c:pt>
                <c:pt idx="1781">
                  <c:v>41514</c:v>
                </c:pt>
                <c:pt idx="1782">
                  <c:v>41515</c:v>
                </c:pt>
                <c:pt idx="1783">
                  <c:v>41516</c:v>
                </c:pt>
                <c:pt idx="1784">
                  <c:v>41520</c:v>
                </c:pt>
                <c:pt idx="1785">
                  <c:v>41521</c:v>
                </c:pt>
                <c:pt idx="1786">
                  <c:v>41522</c:v>
                </c:pt>
                <c:pt idx="1787">
                  <c:v>41523</c:v>
                </c:pt>
                <c:pt idx="1788">
                  <c:v>41526</c:v>
                </c:pt>
                <c:pt idx="1789">
                  <c:v>41527</c:v>
                </c:pt>
                <c:pt idx="1790">
                  <c:v>41528</c:v>
                </c:pt>
                <c:pt idx="1791">
                  <c:v>41529</c:v>
                </c:pt>
                <c:pt idx="1792">
                  <c:v>41530</c:v>
                </c:pt>
                <c:pt idx="1793">
                  <c:v>41533</c:v>
                </c:pt>
                <c:pt idx="1794">
                  <c:v>41534</c:v>
                </c:pt>
                <c:pt idx="1795">
                  <c:v>41535</c:v>
                </c:pt>
                <c:pt idx="1796">
                  <c:v>41536</c:v>
                </c:pt>
                <c:pt idx="1797">
                  <c:v>41537</c:v>
                </c:pt>
                <c:pt idx="1798">
                  <c:v>41540</c:v>
                </c:pt>
                <c:pt idx="1799">
                  <c:v>41541</c:v>
                </c:pt>
                <c:pt idx="1800">
                  <c:v>41542</c:v>
                </c:pt>
                <c:pt idx="1801">
                  <c:v>41543</c:v>
                </c:pt>
                <c:pt idx="1802">
                  <c:v>41544</c:v>
                </c:pt>
                <c:pt idx="1803">
                  <c:v>41547</c:v>
                </c:pt>
                <c:pt idx="1804">
                  <c:v>41548</c:v>
                </c:pt>
                <c:pt idx="1805">
                  <c:v>41549</c:v>
                </c:pt>
                <c:pt idx="1806">
                  <c:v>41550</c:v>
                </c:pt>
                <c:pt idx="1807">
                  <c:v>41551</c:v>
                </c:pt>
                <c:pt idx="1808">
                  <c:v>41554</c:v>
                </c:pt>
                <c:pt idx="1809">
                  <c:v>41555</c:v>
                </c:pt>
                <c:pt idx="1810">
                  <c:v>41556</c:v>
                </c:pt>
                <c:pt idx="1811">
                  <c:v>41557</c:v>
                </c:pt>
                <c:pt idx="1812">
                  <c:v>41558</c:v>
                </c:pt>
                <c:pt idx="1813">
                  <c:v>41562</c:v>
                </c:pt>
                <c:pt idx="1814">
                  <c:v>41563</c:v>
                </c:pt>
                <c:pt idx="1815">
                  <c:v>41564</c:v>
                </c:pt>
                <c:pt idx="1816">
                  <c:v>41565</c:v>
                </c:pt>
                <c:pt idx="1817">
                  <c:v>41568</c:v>
                </c:pt>
                <c:pt idx="1818">
                  <c:v>41569</c:v>
                </c:pt>
                <c:pt idx="1819">
                  <c:v>41570</c:v>
                </c:pt>
                <c:pt idx="1820">
                  <c:v>41571</c:v>
                </c:pt>
                <c:pt idx="1821">
                  <c:v>41572</c:v>
                </c:pt>
                <c:pt idx="1822">
                  <c:v>41575</c:v>
                </c:pt>
                <c:pt idx="1823">
                  <c:v>41576</c:v>
                </c:pt>
                <c:pt idx="1824">
                  <c:v>41577</c:v>
                </c:pt>
                <c:pt idx="1825">
                  <c:v>41578</c:v>
                </c:pt>
                <c:pt idx="1826">
                  <c:v>41610</c:v>
                </c:pt>
                <c:pt idx="1827">
                  <c:v>41611</c:v>
                </c:pt>
                <c:pt idx="1828">
                  <c:v>41612</c:v>
                </c:pt>
                <c:pt idx="1829">
                  <c:v>41613</c:v>
                </c:pt>
                <c:pt idx="1830">
                  <c:v>41614</c:v>
                </c:pt>
                <c:pt idx="1831">
                  <c:v>41617</c:v>
                </c:pt>
                <c:pt idx="1832">
                  <c:v>41618</c:v>
                </c:pt>
                <c:pt idx="1833">
                  <c:v>41619</c:v>
                </c:pt>
                <c:pt idx="1834">
                  <c:v>41620</c:v>
                </c:pt>
                <c:pt idx="1835">
                  <c:v>41621</c:v>
                </c:pt>
                <c:pt idx="1836">
                  <c:v>41624</c:v>
                </c:pt>
                <c:pt idx="1837">
                  <c:v>41625</c:v>
                </c:pt>
                <c:pt idx="1838">
                  <c:v>41626</c:v>
                </c:pt>
                <c:pt idx="1839">
                  <c:v>41627</c:v>
                </c:pt>
                <c:pt idx="1840">
                  <c:v>41628</c:v>
                </c:pt>
                <c:pt idx="1841">
                  <c:v>41631</c:v>
                </c:pt>
                <c:pt idx="1842">
                  <c:v>41632</c:v>
                </c:pt>
                <c:pt idx="1843">
                  <c:v>41634</c:v>
                </c:pt>
                <c:pt idx="1844">
                  <c:v>41635</c:v>
                </c:pt>
                <c:pt idx="1845">
                  <c:v>41638</c:v>
                </c:pt>
                <c:pt idx="1846">
                  <c:v>41639</c:v>
                </c:pt>
                <c:pt idx="1847">
                  <c:v>41641</c:v>
                </c:pt>
                <c:pt idx="1848">
                  <c:v>41642</c:v>
                </c:pt>
                <c:pt idx="1849">
                  <c:v>41645</c:v>
                </c:pt>
                <c:pt idx="1850">
                  <c:v>41646</c:v>
                </c:pt>
                <c:pt idx="1851">
                  <c:v>41647</c:v>
                </c:pt>
                <c:pt idx="1852">
                  <c:v>41648</c:v>
                </c:pt>
                <c:pt idx="1853">
                  <c:v>41649</c:v>
                </c:pt>
                <c:pt idx="1854">
                  <c:v>41652</c:v>
                </c:pt>
                <c:pt idx="1855">
                  <c:v>41653</c:v>
                </c:pt>
                <c:pt idx="1856">
                  <c:v>41654</c:v>
                </c:pt>
                <c:pt idx="1857">
                  <c:v>41655</c:v>
                </c:pt>
                <c:pt idx="1858">
                  <c:v>41656</c:v>
                </c:pt>
                <c:pt idx="1859">
                  <c:v>41660</c:v>
                </c:pt>
                <c:pt idx="1860">
                  <c:v>41661</c:v>
                </c:pt>
                <c:pt idx="1861">
                  <c:v>41662</c:v>
                </c:pt>
                <c:pt idx="1862">
                  <c:v>41663</c:v>
                </c:pt>
                <c:pt idx="1863">
                  <c:v>41666</c:v>
                </c:pt>
                <c:pt idx="1864">
                  <c:v>41667</c:v>
                </c:pt>
                <c:pt idx="1865">
                  <c:v>41668</c:v>
                </c:pt>
                <c:pt idx="1866">
                  <c:v>41669</c:v>
                </c:pt>
                <c:pt idx="1867">
                  <c:v>41670</c:v>
                </c:pt>
                <c:pt idx="1868">
                  <c:v>41673</c:v>
                </c:pt>
                <c:pt idx="1869">
                  <c:v>41674</c:v>
                </c:pt>
                <c:pt idx="1870">
                  <c:v>41675</c:v>
                </c:pt>
                <c:pt idx="1871">
                  <c:v>41676</c:v>
                </c:pt>
                <c:pt idx="1872">
                  <c:v>41677</c:v>
                </c:pt>
                <c:pt idx="1873">
                  <c:v>41680</c:v>
                </c:pt>
                <c:pt idx="1874">
                  <c:v>41681</c:v>
                </c:pt>
                <c:pt idx="1875">
                  <c:v>41682</c:v>
                </c:pt>
                <c:pt idx="1876">
                  <c:v>41683</c:v>
                </c:pt>
                <c:pt idx="1877">
                  <c:v>41684</c:v>
                </c:pt>
                <c:pt idx="1878">
                  <c:v>41688</c:v>
                </c:pt>
                <c:pt idx="1879">
                  <c:v>41689</c:v>
                </c:pt>
                <c:pt idx="1880">
                  <c:v>41690</c:v>
                </c:pt>
                <c:pt idx="1881">
                  <c:v>41691</c:v>
                </c:pt>
                <c:pt idx="1882">
                  <c:v>41694</c:v>
                </c:pt>
                <c:pt idx="1883">
                  <c:v>41695</c:v>
                </c:pt>
                <c:pt idx="1884">
                  <c:v>41696</c:v>
                </c:pt>
                <c:pt idx="1885">
                  <c:v>41697</c:v>
                </c:pt>
                <c:pt idx="1886">
                  <c:v>41698</c:v>
                </c:pt>
                <c:pt idx="1887">
                  <c:v>41701</c:v>
                </c:pt>
                <c:pt idx="1888">
                  <c:v>41702</c:v>
                </c:pt>
                <c:pt idx="1889">
                  <c:v>41703</c:v>
                </c:pt>
                <c:pt idx="1890">
                  <c:v>41704</c:v>
                </c:pt>
                <c:pt idx="1891">
                  <c:v>41705</c:v>
                </c:pt>
                <c:pt idx="1892">
                  <c:v>41708</c:v>
                </c:pt>
                <c:pt idx="1893">
                  <c:v>41709</c:v>
                </c:pt>
                <c:pt idx="1894">
                  <c:v>41710</c:v>
                </c:pt>
                <c:pt idx="1895">
                  <c:v>41711</c:v>
                </c:pt>
                <c:pt idx="1896">
                  <c:v>41712</c:v>
                </c:pt>
                <c:pt idx="1897">
                  <c:v>41715</c:v>
                </c:pt>
                <c:pt idx="1898">
                  <c:v>41716</c:v>
                </c:pt>
                <c:pt idx="1899">
                  <c:v>41717</c:v>
                </c:pt>
                <c:pt idx="1900">
                  <c:v>41718</c:v>
                </c:pt>
                <c:pt idx="1901">
                  <c:v>41719</c:v>
                </c:pt>
                <c:pt idx="1902">
                  <c:v>41722</c:v>
                </c:pt>
                <c:pt idx="1903">
                  <c:v>41723</c:v>
                </c:pt>
                <c:pt idx="1904">
                  <c:v>41724</c:v>
                </c:pt>
                <c:pt idx="1905">
                  <c:v>41725</c:v>
                </c:pt>
                <c:pt idx="1906">
                  <c:v>41726</c:v>
                </c:pt>
                <c:pt idx="1907">
                  <c:v>41729</c:v>
                </c:pt>
                <c:pt idx="1908">
                  <c:v>41730</c:v>
                </c:pt>
                <c:pt idx="1909">
                  <c:v>41731</c:v>
                </c:pt>
                <c:pt idx="1910">
                  <c:v>41732</c:v>
                </c:pt>
                <c:pt idx="1911">
                  <c:v>41733</c:v>
                </c:pt>
                <c:pt idx="1912">
                  <c:v>41736</c:v>
                </c:pt>
                <c:pt idx="1913">
                  <c:v>41737</c:v>
                </c:pt>
                <c:pt idx="1914">
                  <c:v>41738</c:v>
                </c:pt>
                <c:pt idx="1915">
                  <c:v>41739</c:v>
                </c:pt>
                <c:pt idx="1916">
                  <c:v>41740</c:v>
                </c:pt>
                <c:pt idx="1917">
                  <c:v>41743</c:v>
                </c:pt>
                <c:pt idx="1918">
                  <c:v>41744</c:v>
                </c:pt>
                <c:pt idx="1919">
                  <c:v>41745</c:v>
                </c:pt>
                <c:pt idx="1920">
                  <c:v>41746</c:v>
                </c:pt>
                <c:pt idx="1921">
                  <c:v>41750</c:v>
                </c:pt>
                <c:pt idx="1922">
                  <c:v>41751</c:v>
                </c:pt>
                <c:pt idx="1923">
                  <c:v>41752</c:v>
                </c:pt>
                <c:pt idx="1924">
                  <c:v>41753</c:v>
                </c:pt>
                <c:pt idx="1925">
                  <c:v>41754</c:v>
                </c:pt>
                <c:pt idx="1926">
                  <c:v>41757</c:v>
                </c:pt>
                <c:pt idx="1927">
                  <c:v>41758</c:v>
                </c:pt>
                <c:pt idx="1928">
                  <c:v>41759</c:v>
                </c:pt>
                <c:pt idx="1929">
                  <c:v>41760</c:v>
                </c:pt>
                <c:pt idx="1930">
                  <c:v>41761</c:v>
                </c:pt>
                <c:pt idx="1931">
                  <c:v>41764</c:v>
                </c:pt>
                <c:pt idx="1932">
                  <c:v>41765</c:v>
                </c:pt>
                <c:pt idx="1933">
                  <c:v>41766</c:v>
                </c:pt>
                <c:pt idx="1934">
                  <c:v>41767</c:v>
                </c:pt>
                <c:pt idx="1935">
                  <c:v>41768</c:v>
                </c:pt>
                <c:pt idx="1936">
                  <c:v>41771</c:v>
                </c:pt>
                <c:pt idx="1937">
                  <c:v>41772</c:v>
                </c:pt>
                <c:pt idx="1938">
                  <c:v>41773</c:v>
                </c:pt>
                <c:pt idx="1939">
                  <c:v>41774</c:v>
                </c:pt>
                <c:pt idx="1940">
                  <c:v>41775</c:v>
                </c:pt>
                <c:pt idx="1941">
                  <c:v>41778</c:v>
                </c:pt>
                <c:pt idx="1942">
                  <c:v>41779</c:v>
                </c:pt>
                <c:pt idx="1943">
                  <c:v>41780</c:v>
                </c:pt>
                <c:pt idx="1944">
                  <c:v>41781</c:v>
                </c:pt>
                <c:pt idx="1945">
                  <c:v>41782</c:v>
                </c:pt>
                <c:pt idx="1946">
                  <c:v>41786</c:v>
                </c:pt>
                <c:pt idx="1947">
                  <c:v>41787</c:v>
                </c:pt>
                <c:pt idx="1948">
                  <c:v>41788</c:v>
                </c:pt>
                <c:pt idx="1949">
                  <c:v>41789</c:v>
                </c:pt>
                <c:pt idx="1950">
                  <c:v>41792</c:v>
                </c:pt>
                <c:pt idx="1951">
                  <c:v>41793</c:v>
                </c:pt>
                <c:pt idx="1952">
                  <c:v>41794</c:v>
                </c:pt>
                <c:pt idx="1953">
                  <c:v>41795</c:v>
                </c:pt>
                <c:pt idx="1954">
                  <c:v>41796</c:v>
                </c:pt>
                <c:pt idx="1955">
                  <c:v>41799</c:v>
                </c:pt>
                <c:pt idx="1956">
                  <c:v>41800</c:v>
                </c:pt>
                <c:pt idx="1957">
                  <c:v>41801</c:v>
                </c:pt>
                <c:pt idx="1958">
                  <c:v>41802</c:v>
                </c:pt>
                <c:pt idx="1959">
                  <c:v>41803</c:v>
                </c:pt>
                <c:pt idx="1960">
                  <c:v>41806</c:v>
                </c:pt>
                <c:pt idx="1961">
                  <c:v>41807</c:v>
                </c:pt>
                <c:pt idx="1962">
                  <c:v>41808</c:v>
                </c:pt>
                <c:pt idx="1963">
                  <c:v>41809</c:v>
                </c:pt>
                <c:pt idx="1964">
                  <c:v>41810</c:v>
                </c:pt>
                <c:pt idx="1965">
                  <c:v>41813</c:v>
                </c:pt>
                <c:pt idx="1966">
                  <c:v>41814</c:v>
                </c:pt>
                <c:pt idx="1967">
                  <c:v>41815</c:v>
                </c:pt>
                <c:pt idx="1968">
                  <c:v>41816</c:v>
                </c:pt>
                <c:pt idx="1969">
                  <c:v>41817</c:v>
                </c:pt>
                <c:pt idx="1970">
                  <c:v>41820</c:v>
                </c:pt>
                <c:pt idx="1971">
                  <c:v>41821</c:v>
                </c:pt>
                <c:pt idx="1972">
                  <c:v>41822</c:v>
                </c:pt>
                <c:pt idx="1973">
                  <c:v>41823</c:v>
                </c:pt>
                <c:pt idx="1974">
                  <c:v>41827</c:v>
                </c:pt>
                <c:pt idx="1975">
                  <c:v>41828</c:v>
                </c:pt>
                <c:pt idx="1976">
                  <c:v>41829</c:v>
                </c:pt>
                <c:pt idx="1977">
                  <c:v>41830</c:v>
                </c:pt>
                <c:pt idx="1978">
                  <c:v>41831</c:v>
                </c:pt>
                <c:pt idx="1979">
                  <c:v>41834</c:v>
                </c:pt>
                <c:pt idx="1980">
                  <c:v>41835</c:v>
                </c:pt>
                <c:pt idx="1981">
                  <c:v>41836</c:v>
                </c:pt>
                <c:pt idx="1982">
                  <c:v>41837</c:v>
                </c:pt>
                <c:pt idx="1983">
                  <c:v>41838</c:v>
                </c:pt>
                <c:pt idx="1984">
                  <c:v>41841</c:v>
                </c:pt>
                <c:pt idx="1985">
                  <c:v>41842</c:v>
                </c:pt>
                <c:pt idx="1986">
                  <c:v>41843</c:v>
                </c:pt>
                <c:pt idx="1987">
                  <c:v>41844</c:v>
                </c:pt>
                <c:pt idx="1988">
                  <c:v>41845</c:v>
                </c:pt>
                <c:pt idx="1989">
                  <c:v>41848</c:v>
                </c:pt>
                <c:pt idx="1990">
                  <c:v>41849</c:v>
                </c:pt>
                <c:pt idx="1991">
                  <c:v>41850</c:v>
                </c:pt>
                <c:pt idx="1992">
                  <c:v>41851</c:v>
                </c:pt>
                <c:pt idx="1993">
                  <c:v>41852</c:v>
                </c:pt>
                <c:pt idx="1994">
                  <c:v>41855</c:v>
                </c:pt>
                <c:pt idx="1995">
                  <c:v>41856</c:v>
                </c:pt>
                <c:pt idx="1996">
                  <c:v>41857</c:v>
                </c:pt>
                <c:pt idx="1997">
                  <c:v>41858</c:v>
                </c:pt>
                <c:pt idx="1998">
                  <c:v>41859</c:v>
                </c:pt>
                <c:pt idx="1999">
                  <c:v>41862</c:v>
                </c:pt>
                <c:pt idx="2000">
                  <c:v>41863</c:v>
                </c:pt>
                <c:pt idx="2001">
                  <c:v>41864</c:v>
                </c:pt>
                <c:pt idx="2002">
                  <c:v>41865</c:v>
                </c:pt>
                <c:pt idx="2003">
                  <c:v>41866</c:v>
                </c:pt>
                <c:pt idx="2004">
                  <c:v>41869</c:v>
                </c:pt>
                <c:pt idx="2005">
                  <c:v>41870</c:v>
                </c:pt>
                <c:pt idx="2006">
                  <c:v>41871</c:v>
                </c:pt>
                <c:pt idx="2007">
                  <c:v>41872</c:v>
                </c:pt>
                <c:pt idx="2008">
                  <c:v>41873</c:v>
                </c:pt>
                <c:pt idx="2009">
                  <c:v>41876</c:v>
                </c:pt>
                <c:pt idx="2010">
                  <c:v>41877</c:v>
                </c:pt>
                <c:pt idx="2011">
                  <c:v>41878</c:v>
                </c:pt>
                <c:pt idx="2012">
                  <c:v>41879</c:v>
                </c:pt>
                <c:pt idx="2013">
                  <c:v>41880</c:v>
                </c:pt>
                <c:pt idx="2014">
                  <c:v>41884</c:v>
                </c:pt>
                <c:pt idx="2015">
                  <c:v>41885</c:v>
                </c:pt>
                <c:pt idx="2016">
                  <c:v>41886</c:v>
                </c:pt>
                <c:pt idx="2017">
                  <c:v>41887</c:v>
                </c:pt>
                <c:pt idx="2018">
                  <c:v>41890</c:v>
                </c:pt>
                <c:pt idx="2019">
                  <c:v>41891</c:v>
                </c:pt>
                <c:pt idx="2020">
                  <c:v>41892</c:v>
                </c:pt>
                <c:pt idx="2021">
                  <c:v>41893</c:v>
                </c:pt>
                <c:pt idx="2022">
                  <c:v>41894</c:v>
                </c:pt>
                <c:pt idx="2023">
                  <c:v>41897</c:v>
                </c:pt>
                <c:pt idx="2024">
                  <c:v>41898</c:v>
                </c:pt>
                <c:pt idx="2025">
                  <c:v>41899</c:v>
                </c:pt>
                <c:pt idx="2026">
                  <c:v>41900</c:v>
                </c:pt>
                <c:pt idx="2027">
                  <c:v>41901</c:v>
                </c:pt>
                <c:pt idx="2028">
                  <c:v>41904</c:v>
                </c:pt>
                <c:pt idx="2029">
                  <c:v>41905</c:v>
                </c:pt>
                <c:pt idx="2030">
                  <c:v>41906</c:v>
                </c:pt>
                <c:pt idx="2031">
                  <c:v>41907</c:v>
                </c:pt>
                <c:pt idx="2032">
                  <c:v>41908</c:v>
                </c:pt>
                <c:pt idx="2033">
                  <c:v>41911</c:v>
                </c:pt>
                <c:pt idx="2034">
                  <c:v>41912</c:v>
                </c:pt>
                <c:pt idx="2035">
                  <c:v>41913</c:v>
                </c:pt>
                <c:pt idx="2036">
                  <c:v>41914</c:v>
                </c:pt>
                <c:pt idx="2037">
                  <c:v>41915</c:v>
                </c:pt>
                <c:pt idx="2038">
                  <c:v>41918</c:v>
                </c:pt>
                <c:pt idx="2039">
                  <c:v>41919</c:v>
                </c:pt>
                <c:pt idx="2040">
                  <c:v>41920</c:v>
                </c:pt>
                <c:pt idx="2041">
                  <c:v>41921</c:v>
                </c:pt>
                <c:pt idx="2042">
                  <c:v>41922</c:v>
                </c:pt>
                <c:pt idx="2043">
                  <c:v>41926</c:v>
                </c:pt>
                <c:pt idx="2044">
                  <c:v>41927</c:v>
                </c:pt>
                <c:pt idx="2045">
                  <c:v>41928</c:v>
                </c:pt>
                <c:pt idx="2046">
                  <c:v>41929</c:v>
                </c:pt>
                <c:pt idx="2047">
                  <c:v>41932</c:v>
                </c:pt>
                <c:pt idx="2048">
                  <c:v>41933</c:v>
                </c:pt>
                <c:pt idx="2049">
                  <c:v>41934</c:v>
                </c:pt>
                <c:pt idx="2050">
                  <c:v>41935</c:v>
                </c:pt>
                <c:pt idx="2051">
                  <c:v>41936</c:v>
                </c:pt>
                <c:pt idx="2052">
                  <c:v>41939</c:v>
                </c:pt>
                <c:pt idx="2053">
                  <c:v>41940</c:v>
                </c:pt>
                <c:pt idx="2054">
                  <c:v>41941</c:v>
                </c:pt>
                <c:pt idx="2055">
                  <c:v>41942</c:v>
                </c:pt>
                <c:pt idx="2056">
                  <c:v>41943</c:v>
                </c:pt>
                <c:pt idx="2057">
                  <c:v>41974</c:v>
                </c:pt>
                <c:pt idx="2058">
                  <c:v>41975</c:v>
                </c:pt>
                <c:pt idx="2059">
                  <c:v>41976</c:v>
                </c:pt>
                <c:pt idx="2060">
                  <c:v>41977</c:v>
                </c:pt>
                <c:pt idx="2061">
                  <c:v>41978</c:v>
                </c:pt>
                <c:pt idx="2062">
                  <c:v>41981</c:v>
                </c:pt>
                <c:pt idx="2063">
                  <c:v>41982</c:v>
                </c:pt>
                <c:pt idx="2064">
                  <c:v>41983</c:v>
                </c:pt>
                <c:pt idx="2065">
                  <c:v>41984</c:v>
                </c:pt>
                <c:pt idx="2066">
                  <c:v>41985</c:v>
                </c:pt>
                <c:pt idx="2067">
                  <c:v>41988</c:v>
                </c:pt>
                <c:pt idx="2068">
                  <c:v>41989</c:v>
                </c:pt>
                <c:pt idx="2069">
                  <c:v>41990</c:v>
                </c:pt>
                <c:pt idx="2070">
                  <c:v>41991</c:v>
                </c:pt>
                <c:pt idx="2071">
                  <c:v>41992</c:v>
                </c:pt>
                <c:pt idx="2072">
                  <c:v>41995</c:v>
                </c:pt>
                <c:pt idx="2073">
                  <c:v>41996</c:v>
                </c:pt>
                <c:pt idx="2074">
                  <c:v>41997</c:v>
                </c:pt>
                <c:pt idx="2075">
                  <c:v>41999</c:v>
                </c:pt>
                <c:pt idx="2076">
                  <c:v>42002</c:v>
                </c:pt>
                <c:pt idx="2077">
                  <c:v>42003</c:v>
                </c:pt>
                <c:pt idx="2078">
                  <c:v>42004</c:v>
                </c:pt>
                <c:pt idx="2079">
                  <c:v>42006</c:v>
                </c:pt>
                <c:pt idx="2080">
                  <c:v>42009</c:v>
                </c:pt>
                <c:pt idx="2081">
                  <c:v>42010</c:v>
                </c:pt>
                <c:pt idx="2082">
                  <c:v>42011</c:v>
                </c:pt>
                <c:pt idx="2083">
                  <c:v>42012</c:v>
                </c:pt>
                <c:pt idx="2084">
                  <c:v>42013</c:v>
                </c:pt>
                <c:pt idx="2085">
                  <c:v>42016</c:v>
                </c:pt>
                <c:pt idx="2086">
                  <c:v>42017</c:v>
                </c:pt>
                <c:pt idx="2087">
                  <c:v>42018</c:v>
                </c:pt>
                <c:pt idx="2088">
                  <c:v>42019</c:v>
                </c:pt>
                <c:pt idx="2089">
                  <c:v>42020</c:v>
                </c:pt>
                <c:pt idx="2090">
                  <c:v>42024</c:v>
                </c:pt>
                <c:pt idx="2091">
                  <c:v>42025</c:v>
                </c:pt>
                <c:pt idx="2092">
                  <c:v>42026</c:v>
                </c:pt>
                <c:pt idx="2093">
                  <c:v>42027</c:v>
                </c:pt>
                <c:pt idx="2094">
                  <c:v>42030</c:v>
                </c:pt>
                <c:pt idx="2095">
                  <c:v>42031</c:v>
                </c:pt>
                <c:pt idx="2096">
                  <c:v>42032</c:v>
                </c:pt>
                <c:pt idx="2097">
                  <c:v>42033</c:v>
                </c:pt>
                <c:pt idx="2098">
                  <c:v>42034</c:v>
                </c:pt>
                <c:pt idx="2099">
                  <c:v>42037</c:v>
                </c:pt>
                <c:pt idx="2100">
                  <c:v>42038</c:v>
                </c:pt>
                <c:pt idx="2101">
                  <c:v>42039</c:v>
                </c:pt>
                <c:pt idx="2102">
                  <c:v>42040</c:v>
                </c:pt>
                <c:pt idx="2103">
                  <c:v>42041</c:v>
                </c:pt>
                <c:pt idx="2104">
                  <c:v>42044</c:v>
                </c:pt>
                <c:pt idx="2105">
                  <c:v>42045</c:v>
                </c:pt>
                <c:pt idx="2106">
                  <c:v>42046</c:v>
                </c:pt>
                <c:pt idx="2107">
                  <c:v>42047</c:v>
                </c:pt>
                <c:pt idx="2108">
                  <c:v>42048</c:v>
                </c:pt>
                <c:pt idx="2109">
                  <c:v>42052</c:v>
                </c:pt>
                <c:pt idx="2110">
                  <c:v>42053</c:v>
                </c:pt>
                <c:pt idx="2111">
                  <c:v>42054</c:v>
                </c:pt>
                <c:pt idx="2112">
                  <c:v>42055</c:v>
                </c:pt>
                <c:pt idx="2113">
                  <c:v>42058</c:v>
                </c:pt>
                <c:pt idx="2114">
                  <c:v>42059</c:v>
                </c:pt>
                <c:pt idx="2115">
                  <c:v>42060</c:v>
                </c:pt>
                <c:pt idx="2116">
                  <c:v>42061</c:v>
                </c:pt>
                <c:pt idx="2117">
                  <c:v>42062</c:v>
                </c:pt>
                <c:pt idx="2118">
                  <c:v>42065</c:v>
                </c:pt>
                <c:pt idx="2119">
                  <c:v>42066</c:v>
                </c:pt>
                <c:pt idx="2120">
                  <c:v>42067</c:v>
                </c:pt>
                <c:pt idx="2121">
                  <c:v>42068</c:v>
                </c:pt>
                <c:pt idx="2122">
                  <c:v>42069</c:v>
                </c:pt>
                <c:pt idx="2123">
                  <c:v>42072</c:v>
                </c:pt>
                <c:pt idx="2124">
                  <c:v>42073</c:v>
                </c:pt>
                <c:pt idx="2125">
                  <c:v>42074</c:v>
                </c:pt>
                <c:pt idx="2126">
                  <c:v>42075</c:v>
                </c:pt>
                <c:pt idx="2127">
                  <c:v>42076</c:v>
                </c:pt>
                <c:pt idx="2128">
                  <c:v>42079</c:v>
                </c:pt>
                <c:pt idx="2129">
                  <c:v>42080</c:v>
                </c:pt>
                <c:pt idx="2130">
                  <c:v>42081</c:v>
                </c:pt>
                <c:pt idx="2131">
                  <c:v>42082</c:v>
                </c:pt>
                <c:pt idx="2132">
                  <c:v>42083</c:v>
                </c:pt>
                <c:pt idx="2133">
                  <c:v>42086</c:v>
                </c:pt>
                <c:pt idx="2134">
                  <c:v>42087</c:v>
                </c:pt>
                <c:pt idx="2135">
                  <c:v>42088</c:v>
                </c:pt>
                <c:pt idx="2136">
                  <c:v>42089</c:v>
                </c:pt>
                <c:pt idx="2137">
                  <c:v>42090</c:v>
                </c:pt>
                <c:pt idx="2138">
                  <c:v>42093</c:v>
                </c:pt>
                <c:pt idx="2139">
                  <c:v>42094</c:v>
                </c:pt>
                <c:pt idx="2140">
                  <c:v>42095</c:v>
                </c:pt>
                <c:pt idx="2141">
                  <c:v>42096</c:v>
                </c:pt>
                <c:pt idx="2142">
                  <c:v>42097</c:v>
                </c:pt>
                <c:pt idx="2143">
                  <c:v>42100</c:v>
                </c:pt>
                <c:pt idx="2144">
                  <c:v>42101</c:v>
                </c:pt>
                <c:pt idx="2145">
                  <c:v>42102</c:v>
                </c:pt>
                <c:pt idx="2146">
                  <c:v>42103</c:v>
                </c:pt>
                <c:pt idx="2147">
                  <c:v>42104</c:v>
                </c:pt>
                <c:pt idx="2148">
                  <c:v>42107</c:v>
                </c:pt>
                <c:pt idx="2149">
                  <c:v>42108</c:v>
                </c:pt>
                <c:pt idx="2150">
                  <c:v>42109</c:v>
                </c:pt>
                <c:pt idx="2151">
                  <c:v>42110</c:v>
                </c:pt>
                <c:pt idx="2152">
                  <c:v>42111</c:v>
                </c:pt>
                <c:pt idx="2153">
                  <c:v>42114</c:v>
                </c:pt>
                <c:pt idx="2154">
                  <c:v>42115</c:v>
                </c:pt>
                <c:pt idx="2155">
                  <c:v>42116</c:v>
                </c:pt>
                <c:pt idx="2156">
                  <c:v>42117</c:v>
                </c:pt>
                <c:pt idx="2157">
                  <c:v>42118</c:v>
                </c:pt>
                <c:pt idx="2158">
                  <c:v>42121</c:v>
                </c:pt>
                <c:pt idx="2159">
                  <c:v>42122</c:v>
                </c:pt>
                <c:pt idx="2160">
                  <c:v>42123</c:v>
                </c:pt>
                <c:pt idx="2161">
                  <c:v>42124</c:v>
                </c:pt>
                <c:pt idx="2162">
                  <c:v>42125</c:v>
                </c:pt>
                <c:pt idx="2163">
                  <c:v>42128</c:v>
                </c:pt>
                <c:pt idx="2164">
                  <c:v>42129</c:v>
                </c:pt>
                <c:pt idx="2165">
                  <c:v>42130</c:v>
                </c:pt>
                <c:pt idx="2166">
                  <c:v>42131</c:v>
                </c:pt>
                <c:pt idx="2167">
                  <c:v>42132</c:v>
                </c:pt>
                <c:pt idx="2168">
                  <c:v>42135</c:v>
                </c:pt>
                <c:pt idx="2169">
                  <c:v>42136</c:v>
                </c:pt>
                <c:pt idx="2170">
                  <c:v>42137</c:v>
                </c:pt>
                <c:pt idx="2171">
                  <c:v>42138</c:v>
                </c:pt>
                <c:pt idx="2172">
                  <c:v>42139</c:v>
                </c:pt>
                <c:pt idx="2173">
                  <c:v>42142</c:v>
                </c:pt>
                <c:pt idx="2174">
                  <c:v>42143</c:v>
                </c:pt>
                <c:pt idx="2175">
                  <c:v>42144</c:v>
                </c:pt>
                <c:pt idx="2176">
                  <c:v>42145</c:v>
                </c:pt>
                <c:pt idx="2177">
                  <c:v>42146</c:v>
                </c:pt>
                <c:pt idx="2178">
                  <c:v>42150</c:v>
                </c:pt>
                <c:pt idx="2179">
                  <c:v>42151</c:v>
                </c:pt>
                <c:pt idx="2180">
                  <c:v>42152</c:v>
                </c:pt>
                <c:pt idx="2181">
                  <c:v>42153</c:v>
                </c:pt>
                <c:pt idx="2182">
                  <c:v>42156</c:v>
                </c:pt>
                <c:pt idx="2183">
                  <c:v>42157</c:v>
                </c:pt>
                <c:pt idx="2184">
                  <c:v>42158</c:v>
                </c:pt>
                <c:pt idx="2185">
                  <c:v>42159</c:v>
                </c:pt>
                <c:pt idx="2186">
                  <c:v>42160</c:v>
                </c:pt>
                <c:pt idx="2187">
                  <c:v>42163</c:v>
                </c:pt>
                <c:pt idx="2188">
                  <c:v>42164</c:v>
                </c:pt>
                <c:pt idx="2189">
                  <c:v>42165</c:v>
                </c:pt>
                <c:pt idx="2190">
                  <c:v>42166</c:v>
                </c:pt>
                <c:pt idx="2191">
                  <c:v>42167</c:v>
                </c:pt>
                <c:pt idx="2192">
                  <c:v>42170</c:v>
                </c:pt>
                <c:pt idx="2193">
                  <c:v>42171</c:v>
                </c:pt>
                <c:pt idx="2194">
                  <c:v>42172</c:v>
                </c:pt>
                <c:pt idx="2195">
                  <c:v>42173</c:v>
                </c:pt>
                <c:pt idx="2196">
                  <c:v>42174</c:v>
                </c:pt>
                <c:pt idx="2197">
                  <c:v>42177</c:v>
                </c:pt>
                <c:pt idx="2198">
                  <c:v>42178</c:v>
                </c:pt>
                <c:pt idx="2199">
                  <c:v>42179</c:v>
                </c:pt>
                <c:pt idx="2200">
                  <c:v>42180</c:v>
                </c:pt>
                <c:pt idx="2201">
                  <c:v>42181</c:v>
                </c:pt>
                <c:pt idx="2202">
                  <c:v>42184</c:v>
                </c:pt>
                <c:pt idx="2203">
                  <c:v>42185</c:v>
                </c:pt>
                <c:pt idx="2204">
                  <c:v>42186</c:v>
                </c:pt>
                <c:pt idx="2205">
                  <c:v>42187</c:v>
                </c:pt>
                <c:pt idx="2206">
                  <c:v>42191</c:v>
                </c:pt>
                <c:pt idx="2207">
                  <c:v>42192</c:v>
                </c:pt>
                <c:pt idx="2208">
                  <c:v>42193</c:v>
                </c:pt>
                <c:pt idx="2209">
                  <c:v>42194</c:v>
                </c:pt>
                <c:pt idx="2210">
                  <c:v>42195</c:v>
                </c:pt>
                <c:pt idx="2211">
                  <c:v>42198</c:v>
                </c:pt>
                <c:pt idx="2212">
                  <c:v>42199</c:v>
                </c:pt>
                <c:pt idx="2213">
                  <c:v>42200</c:v>
                </c:pt>
                <c:pt idx="2214">
                  <c:v>42201</c:v>
                </c:pt>
                <c:pt idx="2215">
                  <c:v>42202</c:v>
                </c:pt>
                <c:pt idx="2216">
                  <c:v>42205</c:v>
                </c:pt>
                <c:pt idx="2217">
                  <c:v>42206</c:v>
                </c:pt>
                <c:pt idx="2218">
                  <c:v>42207</c:v>
                </c:pt>
                <c:pt idx="2219">
                  <c:v>42208</c:v>
                </c:pt>
                <c:pt idx="2220">
                  <c:v>42209</c:v>
                </c:pt>
                <c:pt idx="2221">
                  <c:v>42212</c:v>
                </c:pt>
                <c:pt idx="2222">
                  <c:v>42213</c:v>
                </c:pt>
                <c:pt idx="2223">
                  <c:v>42214</c:v>
                </c:pt>
                <c:pt idx="2224">
                  <c:v>42215</c:v>
                </c:pt>
                <c:pt idx="2225">
                  <c:v>42216</c:v>
                </c:pt>
                <c:pt idx="2226">
                  <c:v>42219</c:v>
                </c:pt>
                <c:pt idx="2227">
                  <c:v>42220</c:v>
                </c:pt>
                <c:pt idx="2228">
                  <c:v>42221</c:v>
                </c:pt>
                <c:pt idx="2229">
                  <c:v>42222</c:v>
                </c:pt>
                <c:pt idx="2230">
                  <c:v>42223</c:v>
                </c:pt>
                <c:pt idx="2231">
                  <c:v>42226</c:v>
                </c:pt>
                <c:pt idx="2232">
                  <c:v>42227</c:v>
                </c:pt>
                <c:pt idx="2233">
                  <c:v>42228</c:v>
                </c:pt>
                <c:pt idx="2234">
                  <c:v>42229</c:v>
                </c:pt>
                <c:pt idx="2235">
                  <c:v>42230</c:v>
                </c:pt>
                <c:pt idx="2236">
                  <c:v>42233</c:v>
                </c:pt>
                <c:pt idx="2237">
                  <c:v>42234</c:v>
                </c:pt>
                <c:pt idx="2238">
                  <c:v>42235</c:v>
                </c:pt>
                <c:pt idx="2239">
                  <c:v>42236</c:v>
                </c:pt>
                <c:pt idx="2240">
                  <c:v>42237</c:v>
                </c:pt>
                <c:pt idx="2241">
                  <c:v>42240</c:v>
                </c:pt>
                <c:pt idx="2242">
                  <c:v>42241</c:v>
                </c:pt>
                <c:pt idx="2243">
                  <c:v>42242</c:v>
                </c:pt>
                <c:pt idx="2244">
                  <c:v>42243</c:v>
                </c:pt>
                <c:pt idx="2245">
                  <c:v>42244</c:v>
                </c:pt>
                <c:pt idx="2246">
                  <c:v>42247</c:v>
                </c:pt>
                <c:pt idx="2247">
                  <c:v>42248</c:v>
                </c:pt>
                <c:pt idx="2248">
                  <c:v>42249</c:v>
                </c:pt>
                <c:pt idx="2249">
                  <c:v>42250</c:v>
                </c:pt>
                <c:pt idx="2250">
                  <c:v>42251</c:v>
                </c:pt>
                <c:pt idx="2251">
                  <c:v>42255</c:v>
                </c:pt>
                <c:pt idx="2252">
                  <c:v>42256</c:v>
                </c:pt>
                <c:pt idx="2253">
                  <c:v>42257</c:v>
                </c:pt>
                <c:pt idx="2254">
                  <c:v>42258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8</c:v>
                </c:pt>
                <c:pt idx="2261">
                  <c:v>42269</c:v>
                </c:pt>
                <c:pt idx="2262">
                  <c:v>42270</c:v>
                </c:pt>
                <c:pt idx="2263">
                  <c:v>42271</c:v>
                </c:pt>
                <c:pt idx="2264">
                  <c:v>42272</c:v>
                </c:pt>
                <c:pt idx="2265">
                  <c:v>42275</c:v>
                </c:pt>
                <c:pt idx="2266">
                  <c:v>42276</c:v>
                </c:pt>
                <c:pt idx="2267">
                  <c:v>42277</c:v>
                </c:pt>
                <c:pt idx="2268">
                  <c:v>42278</c:v>
                </c:pt>
                <c:pt idx="2269">
                  <c:v>42279</c:v>
                </c:pt>
                <c:pt idx="2270">
                  <c:v>42282</c:v>
                </c:pt>
                <c:pt idx="2271">
                  <c:v>42283</c:v>
                </c:pt>
                <c:pt idx="2272">
                  <c:v>42284</c:v>
                </c:pt>
                <c:pt idx="2273">
                  <c:v>42285</c:v>
                </c:pt>
                <c:pt idx="2274">
                  <c:v>42286</c:v>
                </c:pt>
                <c:pt idx="2275">
                  <c:v>42290</c:v>
                </c:pt>
                <c:pt idx="2276">
                  <c:v>42291</c:v>
                </c:pt>
                <c:pt idx="2277">
                  <c:v>42292</c:v>
                </c:pt>
                <c:pt idx="2278">
                  <c:v>42293</c:v>
                </c:pt>
                <c:pt idx="2279">
                  <c:v>42296</c:v>
                </c:pt>
                <c:pt idx="2280">
                  <c:v>42297</c:v>
                </c:pt>
                <c:pt idx="2281">
                  <c:v>42298</c:v>
                </c:pt>
                <c:pt idx="2282">
                  <c:v>42299</c:v>
                </c:pt>
                <c:pt idx="2283">
                  <c:v>42300</c:v>
                </c:pt>
                <c:pt idx="2284">
                  <c:v>42303</c:v>
                </c:pt>
                <c:pt idx="2285">
                  <c:v>42304</c:v>
                </c:pt>
                <c:pt idx="2286">
                  <c:v>42305</c:v>
                </c:pt>
                <c:pt idx="2287">
                  <c:v>42306</c:v>
                </c:pt>
                <c:pt idx="2288">
                  <c:v>42307</c:v>
                </c:pt>
                <c:pt idx="2289">
                  <c:v>42339</c:v>
                </c:pt>
                <c:pt idx="2290">
                  <c:v>42340</c:v>
                </c:pt>
                <c:pt idx="2291">
                  <c:v>42341</c:v>
                </c:pt>
                <c:pt idx="2292">
                  <c:v>42342</c:v>
                </c:pt>
                <c:pt idx="2293">
                  <c:v>42345</c:v>
                </c:pt>
                <c:pt idx="2294">
                  <c:v>42346</c:v>
                </c:pt>
                <c:pt idx="2295">
                  <c:v>42347</c:v>
                </c:pt>
                <c:pt idx="2296">
                  <c:v>42348</c:v>
                </c:pt>
                <c:pt idx="2297">
                  <c:v>42349</c:v>
                </c:pt>
                <c:pt idx="2298">
                  <c:v>42352</c:v>
                </c:pt>
                <c:pt idx="2299">
                  <c:v>42353</c:v>
                </c:pt>
                <c:pt idx="2300">
                  <c:v>42354</c:v>
                </c:pt>
                <c:pt idx="2301">
                  <c:v>42355</c:v>
                </c:pt>
                <c:pt idx="2302">
                  <c:v>42356</c:v>
                </c:pt>
                <c:pt idx="2303">
                  <c:v>42359</c:v>
                </c:pt>
                <c:pt idx="2304">
                  <c:v>42360</c:v>
                </c:pt>
                <c:pt idx="2305">
                  <c:v>42361</c:v>
                </c:pt>
                <c:pt idx="2306">
                  <c:v>42362</c:v>
                </c:pt>
                <c:pt idx="2307">
                  <c:v>42366</c:v>
                </c:pt>
                <c:pt idx="2308">
                  <c:v>42367</c:v>
                </c:pt>
                <c:pt idx="2309">
                  <c:v>42368</c:v>
                </c:pt>
                <c:pt idx="2310">
                  <c:v>42369</c:v>
                </c:pt>
                <c:pt idx="2311">
                  <c:v>42373</c:v>
                </c:pt>
                <c:pt idx="2312">
                  <c:v>42374</c:v>
                </c:pt>
                <c:pt idx="2313">
                  <c:v>42375</c:v>
                </c:pt>
                <c:pt idx="2314">
                  <c:v>42376</c:v>
                </c:pt>
                <c:pt idx="2315">
                  <c:v>42377</c:v>
                </c:pt>
                <c:pt idx="2316">
                  <c:v>42380</c:v>
                </c:pt>
                <c:pt idx="2317">
                  <c:v>42381</c:v>
                </c:pt>
                <c:pt idx="2318">
                  <c:v>42382</c:v>
                </c:pt>
                <c:pt idx="2319">
                  <c:v>42383</c:v>
                </c:pt>
                <c:pt idx="2320">
                  <c:v>42384</c:v>
                </c:pt>
                <c:pt idx="2321">
                  <c:v>42388</c:v>
                </c:pt>
                <c:pt idx="2322">
                  <c:v>42389</c:v>
                </c:pt>
                <c:pt idx="2323">
                  <c:v>42390</c:v>
                </c:pt>
                <c:pt idx="2324">
                  <c:v>42391</c:v>
                </c:pt>
                <c:pt idx="2325">
                  <c:v>42394</c:v>
                </c:pt>
                <c:pt idx="2326">
                  <c:v>42395</c:v>
                </c:pt>
                <c:pt idx="2327">
                  <c:v>42396</c:v>
                </c:pt>
                <c:pt idx="2328">
                  <c:v>42397</c:v>
                </c:pt>
                <c:pt idx="2329">
                  <c:v>42398</c:v>
                </c:pt>
                <c:pt idx="2330">
                  <c:v>42401</c:v>
                </c:pt>
                <c:pt idx="2331">
                  <c:v>42402</c:v>
                </c:pt>
                <c:pt idx="2332">
                  <c:v>42403</c:v>
                </c:pt>
                <c:pt idx="2333">
                  <c:v>42404</c:v>
                </c:pt>
                <c:pt idx="2334">
                  <c:v>42405</c:v>
                </c:pt>
                <c:pt idx="2335">
                  <c:v>42408</c:v>
                </c:pt>
                <c:pt idx="2336">
                  <c:v>42409</c:v>
                </c:pt>
                <c:pt idx="2337">
                  <c:v>42410</c:v>
                </c:pt>
                <c:pt idx="2338">
                  <c:v>42411</c:v>
                </c:pt>
                <c:pt idx="2339">
                  <c:v>42412</c:v>
                </c:pt>
                <c:pt idx="2340">
                  <c:v>42416</c:v>
                </c:pt>
                <c:pt idx="2341">
                  <c:v>42417</c:v>
                </c:pt>
                <c:pt idx="2342">
                  <c:v>42418</c:v>
                </c:pt>
                <c:pt idx="2343">
                  <c:v>42419</c:v>
                </c:pt>
                <c:pt idx="2344">
                  <c:v>42422</c:v>
                </c:pt>
                <c:pt idx="2345">
                  <c:v>42423</c:v>
                </c:pt>
                <c:pt idx="2346">
                  <c:v>42424</c:v>
                </c:pt>
                <c:pt idx="2347">
                  <c:v>42425</c:v>
                </c:pt>
                <c:pt idx="2348">
                  <c:v>42426</c:v>
                </c:pt>
                <c:pt idx="2349">
                  <c:v>42429</c:v>
                </c:pt>
                <c:pt idx="2350">
                  <c:v>42430</c:v>
                </c:pt>
                <c:pt idx="2351">
                  <c:v>42431</c:v>
                </c:pt>
                <c:pt idx="2352">
                  <c:v>42432</c:v>
                </c:pt>
                <c:pt idx="2353">
                  <c:v>42433</c:v>
                </c:pt>
                <c:pt idx="2354">
                  <c:v>42436</c:v>
                </c:pt>
                <c:pt idx="2355">
                  <c:v>42437</c:v>
                </c:pt>
                <c:pt idx="2356">
                  <c:v>42438</c:v>
                </c:pt>
                <c:pt idx="2357">
                  <c:v>42439</c:v>
                </c:pt>
                <c:pt idx="2358">
                  <c:v>42440</c:v>
                </c:pt>
                <c:pt idx="2359">
                  <c:v>42443</c:v>
                </c:pt>
                <c:pt idx="2360">
                  <c:v>42444</c:v>
                </c:pt>
                <c:pt idx="2361">
                  <c:v>42445</c:v>
                </c:pt>
                <c:pt idx="2362">
                  <c:v>42446</c:v>
                </c:pt>
                <c:pt idx="2363">
                  <c:v>42447</c:v>
                </c:pt>
                <c:pt idx="2364">
                  <c:v>42450</c:v>
                </c:pt>
                <c:pt idx="2365">
                  <c:v>42451</c:v>
                </c:pt>
                <c:pt idx="2366">
                  <c:v>42452</c:v>
                </c:pt>
                <c:pt idx="2367">
                  <c:v>42453</c:v>
                </c:pt>
                <c:pt idx="2368">
                  <c:v>42457</c:v>
                </c:pt>
                <c:pt idx="2369">
                  <c:v>42458</c:v>
                </c:pt>
                <c:pt idx="2370">
                  <c:v>42459</c:v>
                </c:pt>
                <c:pt idx="2371">
                  <c:v>42460</c:v>
                </c:pt>
                <c:pt idx="2372">
                  <c:v>42461</c:v>
                </c:pt>
                <c:pt idx="2373">
                  <c:v>42464</c:v>
                </c:pt>
                <c:pt idx="2374">
                  <c:v>42465</c:v>
                </c:pt>
                <c:pt idx="2375">
                  <c:v>42466</c:v>
                </c:pt>
                <c:pt idx="2376">
                  <c:v>42467</c:v>
                </c:pt>
                <c:pt idx="2377">
                  <c:v>42468</c:v>
                </c:pt>
                <c:pt idx="2378">
                  <c:v>42471</c:v>
                </c:pt>
                <c:pt idx="2379">
                  <c:v>42472</c:v>
                </c:pt>
                <c:pt idx="2380">
                  <c:v>42473</c:v>
                </c:pt>
                <c:pt idx="2381">
                  <c:v>42474</c:v>
                </c:pt>
                <c:pt idx="2382">
                  <c:v>42475</c:v>
                </c:pt>
                <c:pt idx="2383">
                  <c:v>42478</c:v>
                </c:pt>
                <c:pt idx="2384">
                  <c:v>42479</c:v>
                </c:pt>
                <c:pt idx="2385">
                  <c:v>42480</c:v>
                </c:pt>
                <c:pt idx="2386">
                  <c:v>42481</c:v>
                </c:pt>
                <c:pt idx="2387">
                  <c:v>42482</c:v>
                </c:pt>
                <c:pt idx="2388">
                  <c:v>42485</c:v>
                </c:pt>
                <c:pt idx="2389">
                  <c:v>42486</c:v>
                </c:pt>
                <c:pt idx="2390">
                  <c:v>42487</c:v>
                </c:pt>
                <c:pt idx="2391">
                  <c:v>42488</c:v>
                </c:pt>
                <c:pt idx="2392">
                  <c:v>42489</c:v>
                </c:pt>
                <c:pt idx="2393">
                  <c:v>42492</c:v>
                </c:pt>
                <c:pt idx="2394">
                  <c:v>42493</c:v>
                </c:pt>
                <c:pt idx="2395">
                  <c:v>42494</c:v>
                </c:pt>
                <c:pt idx="2396">
                  <c:v>42495</c:v>
                </c:pt>
                <c:pt idx="2397">
                  <c:v>42496</c:v>
                </c:pt>
                <c:pt idx="2398">
                  <c:v>42499</c:v>
                </c:pt>
                <c:pt idx="2399">
                  <c:v>42500</c:v>
                </c:pt>
                <c:pt idx="2400">
                  <c:v>42501</c:v>
                </c:pt>
                <c:pt idx="2401">
                  <c:v>42502</c:v>
                </c:pt>
                <c:pt idx="2402">
                  <c:v>42503</c:v>
                </c:pt>
                <c:pt idx="2403">
                  <c:v>42506</c:v>
                </c:pt>
                <c:pt idx="2404">
                  <c:v>42507</c:v>
                </c:pt>
                <c:pt idx="2405">
                  <c:v>42508</c:v>
                </c:pt>
                <c:pt idx="2406">
                  <c:v>42509</c:v>
                </c:pt>
                <c:pt idx="2407">
                  <c:v>42510</c:v>
                </c:pt>
                <c:pt idx="2408">
                  <c:v>42513</c:v>
                </c:pt>
                <c:pt idx="2409">
                  <c:v>42514</c:v>
                </c:pt>
                <c:pt idx="2410">
                  <c:v>42515</c:v>
                </c:pt>
                <c:pt idx="2411">
                  <c:v>42516</c:v>
                </c:pt>
                <c:pt idx="2412">
                  <c:v>42517</c:v>
                </c:pt>
                <c:pt idx="2413">
                  <c:v>42521</c:v>
                </c:pt>
                <c:pt idx="2414">
                  <c:v>42522</c:v>
                </c:pt>
                <c:pt idx="2415">
                  <c:v>42523</c:v>
                </c:pt>
                <c:pt idx="2416">
                  <c:v>42524</c:v>
                </c:pt>
                <c:pt idx="2417">
                  <c:v>42527</c:v>
                </c:pt>
                <c:pt idx="2418">
                  <c:v>42528</c:v>
                </c:pt>
                <c:pt idx="2419">
                  <c:v>42529</c:v>
                </c:pt>
                <c:pt idx="2420">
                  <c:v>42530</c:v>
                </c:pt>
                <c:pt idx="2421">
                  <c:v>42531</c:v>
                </c:pt>
                <c:pt idx="2422">
                  <c:v>42534</c:v>
                </c:pt>
                <c:pt idx="2423">
                  <c:v>42535</c:v>
                </c:pt>
                <c:pt idx="2424">
                  <c:v>42536</c:v>
                </c:pt>
                <c:pt idx="2425">
                  <c:v>42537</c:v>
                </c:pt>
                <c:pt idx="2426">
                  <c:v>42538</c:v>
                </c:pt>
                <c:pt idx="2427">
                  <c:v>42541</c:v>
                </c:pt>
                <c:pt idx="2428">
                  <c:v>42542</c:v>
                </c:pt>
                <c:pt idx="2429">
                  <c:v>42543</c:v>
                </c:pt>
                <c:pt idx="2430">
                  <c:v>42544</c:v>
                </c:pt>
                <c:pt idx="2431">
                  <c:v>42545</c:v>
                </c:pt>
                <c:pt idx="2432">
                  <c:v>42548</c:v>
                </c:pt>
                <c:pt idx="2433">
                  <c:v>42549</c:v>
                </c:pt>
                <c:pt idx="2434">
                  <c:v>42550</c:v>
                </c:pt>
                <c:pt idx="2435">
                  <c:v>42551</c:v>
                </c:pt>
                <c:pt idx="2436">
                  <c:v>42552</c:v>
                </c:pt>
                <c:pt idx="2437">
                  <c:v>42556</c:v>
                </c:pt>
                <c:pt idx="2438">
                  <c:v>42557</c:v>
                </c:pt>
                <c:pt idx="2439">
                  <c:v>42558</c:v>
                </c:pt>
                <c:pt idx="2440">
                  <c:v>42559</c:v>
                </c:pt>
                <c:pt idx="2441">
                  <c:v>42562</c:v>
                </c:pt>
                <c:pt idx="2442">
                  <c:v>42563</c:v>
                </c:pt>
                <c:pt idx="2443">
                  <c:v>42564</c:v>
                </c:pt>
                <c:pt idx="2444">
                  <c:v>42565</c:v>
                </c:pt>
                <c:pt idx="2445">
                  <c:v>42566</c:v>
                </c:pt>
                <c:pt idx="2446">
                  <c:v>42569</c:v>
                </c:pt>
                <c:pt idx="2447">
                  <c:v>42570</c:v>
                </c:pt>
                <c:pt idx="2448">
                  <c:v>42571</c:v>
                </c:pt>
                <c:pt idx="2449">
                  <c:v>42572</c:v>
                </c:pt>
                <c:pt idx="2450">
                  <c:v>42573</c:v>
                </c:pt>
                <c:pt idx="2451">
                  <c:v>42576</c:v>
                </c:pt>
                <c:pt idx="2452">
                  <c:v>42577</c:v>
                </c:pt>
                <c:pt idx="2453">
                  <c:v>42578</c:v>
                </c:pt>
                <c:pt idx="2454">
                  <c:v>42579</c:v>
                </c:pt>
                <c:pt idx="2455">
                  <c:v>42580</c:v>
                </c:pt>
                <c:pt idx="2456">
                  <c:v>42583</c:v>
                </c:pt>
                <c:pt idx="2457">
                  <c:v>42584</c:v>
                </c:pt>
                <c:pt idx="2458">
                  <c:v>42585</c:v>
                </c:pt>
                <c:pt idx="2459">
                  <c:v>42586</c:v>
                </c:pt>
                <c:pt idx="2460">
                  <c:v>42587</c:v>
                </c:pt>
                <c:pt idx="2461">
                  <c:v>42590</c:v>
                </c:pt>
                <c:pt idx="2462">
                  <c:v>42591</c:v>
                </c:pt>
                <c:pt idx="2463">
                  <c:v>42592</c:v>
                </c:pt>
                <c:pt idx="2464">
                  <c:v>42593</c:v>
                </c:pt>
                <c:pt idx="2465">
                  <c:v>42594</c:v>
                </c:pt>
                <c:pt idx="2466">
                  <c:v>42597</c:v>
                </c:pt>
                <c:pt idx="2467">
                  <c:v>42598</c:v>
                </c:pt>
                <c:pt idx="2468">
                  <c:v>42599</c:v>
                </c:pt>
                <c:pt idx="2469">
                  <c:v>42600</c:v>
                </c:pt>
                <c:pt idx="2470">
                  <c:v>42601</c:v>
                </c:pt>
                <c:pt idx="2471">
                  <c:v>42604</c:v>
                </c:pt>
                <c:pt idx="2472">
                  <c:v>42605</c:v>
                </c:pt>
                <c:pt idx="2473">
                  <c:v>42606</c:v>
                </c:pt>
                <c:pt idx="2474">
                  <c:v>42607</c:v>
                </c:pt>
                <c:pt idx="2475">
                  <c:v>42608</c:v>
                </c:pt>
                <c:pt idx="2476">
                  <c:v>42611</c:v>
                </c:pt>
                <c:pt idx="2477">
                  <c:v>42612</c:v>
                </c:pt>
                <c:pt idx="2478">
                  <c:v>42613</c:v>
                </c:pt>
                <c:pt idx="2479">
                  <c:v>42614</c:v>
                </c:pt>
                <c:pt idx="2480">
                  <c:v>42615</c:v>
                </c:pt>
                <c:pt idx="2481">
                  <c:v>42619</c:v>
                </c:pt>
                <c:pt idx="2482">
                  <c:v>42620</c:v>
                </c:pt>
                <c:pt idx="2483">
                  <c:v>42621</c:v>
                </c:pt>
                <c:pt idx="2484">
                  <c:v>42622</c:v>
                </c:pt>
                <c:pt idx="2485">
                  <c:v>42625</c:v>
                </c:pt>
                <c:pt idx="2486">
                  <c:v>42626</c:v>
                </c:pt>
                <c:pt idx="2487">
                  <c:v>42627</c:v>
                </c:pt>
                <c:pt idx="2488">
                  <c:v>42628</c:v>
                </c:pt>
                <c:pt idx="2489">
                  <c:v>42629</c:v>
                </c:pt>
                <c:pt idx="2490">
                  <c:v>42632</c:v>
                </c:pt>
                <c:pt idx="2491">
                  <c:v>42633</c:v>
                </c:pt>
                <c:pt idx="2492">
                  <c:v>42634</c:v>
                </c:pt>
                <c:pt idx="2493">
                  <c:v>42635</c:v>
                </c:pt>
                <c:pt idx="2494">
                  <c:v>42636</c:v>
                </c:pt>
                <c:pt idx="2495">
                  <c:v>42639</c:v>
                </c:pt>
                <c:pt idx="2496">
                  <c:v>42640</c:v>
                </c:pt>
                <c:pt idx="2497">
                  <c:v>42641</c:v>
                </c:pt>
                <c:pt idx="2498">
                  <c:v>42642</c:v>
                </c:pt>
                <c:pt idx="2499">
                  <c:v>42643</c:v>
                </c:pt>
                <c:pt idx="2500">
                  <c:v>42646</c:v>
                </c:pt>
                <c:pt idx="2501">
                  <c:v>42647</c:v>
                </c:pt>
                <c:pt idx="2502">
                  <c:v>42648</c:v>
                </c:pt>
                <c:pt idx="2503">
                  <c:v>42649</c:v>
                </c:pt>
                <c:pt idx="2504">
                  <c:v>42650</c:v>
                </c:pt>
                <c:pt idx="2505">
                  <c:v>42654</c:v>
                </c:pt>
                <c:pt idx="2506">
                  <c:v>42655</c:v>
                </c:pt>
                <c:pt idx="2507">
                  <c:v>42656</c:v>
                </c:pt>
                <c:pt idx="2508">
                  <c:v>42657</c:v>
                </c:pt>
                <c:pt idx="2509">
                  <c:v>42660</c:v>
                </c:pt>
                <c:pt idx="2510">
                  <c:v>42661</c:v>
                </c:pt>
                <c:pt idx="2511">
                  <c:v>42662</c:v>
                </c:pt>
                <c:pt idx="2512">
                  <c:v>42663</c:v>
                </c:pt>
                <c:pt idx="2513">
                  <c:v>42664</c:v>
                </c:pt>
                <c:pt idx="2514">
                  <c:v>42667</c:v>
                </c:pt>
                <c:pt idx="2515">
                  <c:v>42668</c:v>
                </c:pt>
                <c:pt idx="2516">
                  <c:v>42669</c:v>
                </c:pt>
                <c:pt idx="2517">
                  <c:v>42670</c:v>
                </c:pt>
                <c:pt idx="2518">
                  <c:v>42671</c:v>
                </c:pt>
                <c:pt idx="2519">
                  <c:v>42674</c:v>
                </c:pt>
                <c:pt idx="2520">
                  <c:v>42705</c:v>
                </c:pt>
                <c:pt idx="2521">
                  <c:v>42706</c:v>
                </c:pt>
                <c:pt idx="2522">
                  <c:v>42709</c:v>
                </c:pt>
                <c:pt idx="2523">
                  <c:v>42710</c:v>
                </c:pt>
                <c:pt idx="2524">
                  <c:v>42711</c:v>
                </c:pt>
                <c:pt idx="2525">
                  <c:v>42712</c:v>
                </c:pt>
                <c:pt idx="2526">
                  <c:v>42713</c:v>
                </c:pt>
                <c:pt idx="2527">
                  <c:v>42716</c:v>
                </c:pt>
                <c:pt idx="2528">
                  <c:v>42717</c:v>
                </c:pt>
                <c:pt idx="2529">
                  <c:v>42718</c:v>
                </c:pt>
                <c:pt idx="2530">
                  <c:v>42719</c:v>
                </c:pt>
                <c:pt idx="2531">
                  <c:v>42720</c:v>
                </c:pt>
                <c:pt idx="2532">
                  <c:v>42723</c:v>
                </c:pt>
                <c:pt idx="2533">
                  <c:v>42724</c:v>
                </c:pt>
                <c:pt idx="2534">
                  <c:v>42725</c:v>
                </c:pt>
                <c:pt idx="2535">
                  <c:v>42726</c:v>
                </c:pt>
                <c:pt idx="2536">
                  <c:v>42727</c:v>
                </c:pt>
                <c:pt idx="2537">
                  <c:v>42731</c:v>
                </c:pt>
                <c:pt idx="2538">
                  <c:v>42732</c:v>
                </c:pt>
                <c:pt idx="2539">
                  <c:v>42733</c:v>
                </c:pt>
                <c:pt idx="2540">
                  <c:v>42734</c:v>
                </c:pt>
                <c:pt idx="2541">
                  <c:v>42738</c:v>
                </c:pt>
                <c:pt idx="2542">
                  <c:v>42739</c:v>
                </c:pt>
                <c:pt idx="2543">
                  <c:v>42740</c:v>
                </c:pt>
                <c:pt idx="2544">
                  <c:v>42741</c:v>
                </c:pt>
                <c:pt idx="2545">
                  <c:v>42744</c:v>
                </c:pt>
                <c:pt idx="2546">
                  <c:v>42745</c:v>
                </c:pt>
                <c:pt idx="2547">
                  <c:v>42746</c:v>
                </c:pt>
                <c:pt idx="2548">
                  <c:v>42747</c:v>
                </c:pt>
                <c:pt idx="2549">
                  <c:v>42748</c:v>
                </c:pt>
                <c:pt idx="2550">
                  <c:v>42752</c:v>
                </c:pt>
                <c:pt idx="2551">
                  <c:v>42753</c:v>
                </c:pt>
                <c:pt idx="2552">
                  <c:v>42754</c:v>
                </c:pt>
                <c:pt idx="2553">
                  <c:v>42755</c:v>
                </c:pt>
                <c:pt idx="2554">
                  <c:v>42758</c:v>
                </c:pt>
                <c:pt idx="2555">
                  <c:v>42759</c:v>
                </c:pt>
                <c:pt idx="2556">
                  <c:v>42760</c:v>
                </c:pt>
                <c:pt idx="2557">
                  <c:v>42761</c:v>
                </c:pt>
                <c:pt idx="2558">
                  <c:v>42762</c:v>
                </c:pt>
                <c:pt idx="2559">
                  <c:v>42765</c:v>
                </c:pt>
                <c:pt idx="2560">
                  <c:v>42766</c:v>
                </c:pt>
                <c:pt idx="2561">
                  <c:v>42767</c:v>
                </c:pt>
                <c:pt idx="2562">
                  <c:v>42768</c:v>
                </c:pt>
                <c:pt idx="2563">
                  <c:v>42769</c:v>
                </c:pt>
                <c:pt idx="2564">
                  <c:v>42772</c:v>
                </c:pt>
                <c:pt idx="2565">
                  <c:v>42773</c:v>
                </c:pt>
                <c:pt idx="2566">
                  <c:v>42774</c:v>
                </c:pt>
                <c:pt idx="2567">
                  <c:v>42775</c:v>
                </c:pt>
                <c:pt idx="2568">
                  <c:v>42776</c:v>
                </c:pt>
                <c:pt idx="2569">
                  <c:v>42779</c:v>
                </c:pt>
                <c:pt idx="2570">
                  <c:v>42780</c:v>
                </c:pt>
                <c:pt idx="2571">
                  <c:v>42781</c:v>
                </c:pt>
                <c:pt idx="2572">
                  <c:v>42782</c:v>
                </c:pt>
                <c:pt idx="2573">
                  <c:v>42783</c:v>
                </c:pt>
                <c:pt idx="2574">
                  <c:v>42787</c:v>
                </c:pt>
                <c:pt idx="2575">
                  <c:v>42788</c:v>
                </c:pt>
                <c:pt idx="2576">
                  <c:v>42789</c:v>
                </c:pt>
                <c:pt idx="2577">
                  <c:v>42790</c:v>
                </c:pt>
                <c:pt idx="2578">
                  <c:v>42793</c:v>
                </c:pt>
                <c:pt idx="2579">
                  <c:v>42794</c:v>
                </c:pt>
                <c:pt idx="2580">
                  <c:v>42795</c:v>
                </c:pt>
                <c:pt idx="2581">
                  <c:v>42796</c:v>
                </c:pt>
                <c:pt idx="2582">
                  <c:v>42797</c:v>
                </c:pt>
                <c:pt idx="2583">
                  <c:v>42800</c:v>
                </c:pt>
                <c:pt idx="2584">
                  <c:v>42801</c:v>
                </c:pt>
                <c:pt idx="2585">
                  <c:v>42802</c:v>
                </c:pt>
                <c:pt idx="2586">
                  <c:v>42803</c:v>
                </c:pt>
                <c:pt idx="2587">
                  <c:v>42804</c:v>
                </c:pt>
                <c:pt idx="2588">
                  <c:v>42807</c:v>
                </c:pt>
                <c:pt idx="2589">
                  <c:v>42808</c:v>
                </c:pt>
                <c:pt idx="2590">
                  <c:v>42809</c:v>
                </c:pt>
                <c:pt idx="2591">
                  <c:v>42810</c:v>
                </c:pt>
                <c:pt idx="2592">
                  <c:v>42811</c:v>
                </c:pt>
                <c:pt idx="2593">
                  <c:v>42814</c:v>
                </c:pt>
                <c:pt idx="2594">
                  <c:v>42815</c:v>
                </c:pt>
                <c:pt idx="2595">
                  <c:v>42816</c:v>
                </c:pt>
                <c:pt idx="2596">
                  <c:v>42817</c:v>
                </c:pt>
                <c:pt idx="2597">
                  <c:v>42818</c:v>
                </c:pt>
                <c:pt idx="2598">
                  <c:v>42821</c:v>
                </c:pt>
                <c:pt idx="2599">
                  <c:v>42822</c:v>
                </c:pt>
                <c:pt idx="2600">
                  <c:v>42823</c:v>
                </c:pt>
                <c:pt idx="2601">
                  <c:v>42824</c:v>
                </c:pt>
                <c:pt idx="2602">
                  <c:v>42825</c:v>
                </c:pt>
                <c:pt idx="2603">
                  <c:v>42828</c:v>
                </c:pt>
                <c:pt idx="2604">
                  <c:v>42829</c:v>
                </c:pt>
                <c:pt idx="2605">
                  <c:v>42830</c:v>
                </c:pt>
                <c:pt idx="2606">
                  <c:v>42831</c:v>
                </c:pt>
                <c:pt idx="2607">
                  <c:v>42832</c:v>
                </c:pt>
                <c:pt idx="2608">
                  <c:v>42835</c:v>
                </c:pt>
                <c:pt idx="2609">
                  <c:v>42836</c:v>
                </c:pt>
                <c:pt idx="2610">
                  <c:v>42837</c:v>
                </c:pt>
                <c:pt idx="2611">
                  <c:v>42838</c:v>
                </c:pt>
                <c:pt idx="2612">
                  <c:v>42842</c:v>
                </c:pt>
                <c:pt idx="2613">
                  <c:v>42843</c:v>
                </c:pt>
                <c:pt idx="2614">
                  <c:v>42844</c:v>
                </c:pt>
                <c:pt idx="2615">
                  <c:v>42845</c:v>
                </c:pt>
                <c:pt idx="2616">
                  <c:v>42846</c:v>
                </c:pt>
                <c:pt idx="2617">
                  <c:v>42849</c:v>
                </c:pt>
                <c:pt idx="2618">
                  <c:v>42850</c:v>
                </c:pt>
                <c:pt idx="2619">
                  <c:v>42851</c:v>
                </c:pt>
                <c:pt idx="2620">
                  <c:v>42852</c:v>
                </c:pt>
                <c:pt idx="2621">
                  <c:v>42853</c:v>
                </c:pt>
                <c:pt idx="2622">
                  <c:v>42856</c:v>
                </c:pt>
                <c:pt idx="2623">
                  <c:v>42857</c:v>
                </c:pt>
                <c:pt idx="2624">
                  <c:v>42858</c:v>
                </c:pt>
                <c:pt idx="2625">
                  <c:v>42859</c:v>
                </c:pt>
                <c:pt idx="2626">
                  <c:v>42860</c:v>
                </c:pt>
                <c:pt idx="2627">
                  <c:v>42863</c:v>
                </c:pt>
                <c:pt idx="2628">
                  <c:v>42864</c:v>
                </c:pt>
                <c:pt idx="2629">
                  <c:v>42865</c:v>
                </c:pt>
                <c:pt idx="2630">
                  <c:v>42866</c:v>
                </c:pt>
                <c:pt idx="2631">
                  <c:v>42867</c:v>
                </c:pt>
                <c:pt idx="2632">
                  <c:v>42870</c:v>
                </c:pt>
                <c:pt idx="2633">
                  <c:v>42871</c:v>
                </c:pt>
                <c:pt idx="2634">
                  <c:v>42872</c:v>
                </c:pt>
                <c:pt idx="2635">
                  <c:v>42873</c:v>
                </c:pt>
                <c:pt idx="2636">
                  <c:v>42874</c:v>
                </c:pt>
                <c:pt idx="2637">
                  <c:v>42877</c:v>
                </c:pt>
                <c:pt idx="2638">
                  <c:v>42878</c:v>
                </c:pt>
                <c:pt idx="2639">
                  <c:v>42879</c:v>
                </c:pt>
                <c:pt idx="2640">
                  <c:v>42880</c:v>
                </c:pt>
                <c:pt idx="2641">
                  <c:v>42881</c:v>
                </c:pt>
                <c:pt idx="2642">
                  <c:v>42885</c:v>
                </c:pt>
                <c:pt idx="2643">
                  <c:v>42886</c:v>
                </c:pt>
                <c:pt idx="2644">
                  <c:v>42887</c:v>
                </c:pt>
                <c:pt idx="2645">
                  <c:v>42888</c:v>
                </c:pt>
                <c:pt idx="2646">
                  <c:v>42891</c:v>
                </c:pt>
                <c:pt idx="2647">
                  <c:v>42892</c:v>
                </c:pt>
                <c:pt idx="2648">
                  <c:v>42893</c:v>
                </c:pt>
                <c:pt idx="2649">
                  <c:v>42894</c:v>
                </c:pt>
                <c:pt idx="2650">
                  <c:v>42895</c:v>
                </c:pt>
                <c:pt idx="2651">
                  <c:v>42898</c:v>
                </c:pt>
                <c:pt idx="2652">
                  <c:v>42899</c:v>
                </c:pt>
                <c:pt idx="2653">
                  <c:v>42900</c:v>
                </c:pt>
                <c:pt idx="2654">
                  <c:v>42901</c:v>
                </c:pt>
                <c:pt idx="2655">
                  <c:v>42902</c:v>
                </c:pt>
                <c:pt idx="2656">
                  <c:v>42905</c:v>
                </c:pt>
                <c:pt idx="2657">
                  <c:v>42906</c:v>
                </c:pt>
                <c:pt idx="2658">
                  <c:v>42907</c:v>
                </c:pt>
                <c:pt idx="2659">
                  <c:v>42908</c:v>
                </c:pt>
                <c:pt idx="2660">
                  <c:v>42909</c:v>
                </c:pt>
                <c:pt idx="2661">
                  <c:v>42912</c:v>
                </c:pt>
                <c:pt idx="2662">
                  <c:v>42913</c:v>
                </c:pt>
                <c:pt idx="2663">
                  <c:v>42914</c:v>
                </c:pt>
                <c:pt idx="2664">
                  <c:v>42915</c:v>
                </c:pt>
                <c:pt idx="2665">
                  <c:v>42916</c:v>
                </c:pt>
                <c:pt idx="2666">
                  <c:v>42919</c:v>
                </c:pt>
                <c:pt idx="2667">
                  <c:v>42921</c:v>
                </c:pt>
                <c:pt idx="2668">
                  <c:v>42922</c:v>
                </c:pt>
                <c:pt idx="2669">
                  <c:v>42923</c:v>
                </c:pt>
                <c:pt idx="2670">
                  <c:v>42926</c:v>
                </c:pt>
                <c:pt idx="2671">
                  <c:v>42927</c:v>
                </c:pt>
                <c:pt idx="2672">
                  <c:v>42928</c:v>
                </c:pt>
                <c:pt idx="2673">
                  <c:v>42929</c:v>
                </c:pt>
                <c:pt idx="2674">
                  <c:v>42930</c:v>
                </c:pt>
                <c:pt idx="2675">
                  <c:v>42933</c:v>
                </c:pt>
                <c:pt idx="2676">
                  <c:v>42934</c:v>
                </c:pt>
                <c:pt idx="2677">
                  <c:v>42935</c:v>
                </c:pt>
                <c:pt idx="2678">
                  <c:v>42936</c:v>
                </c:pt>
                <c:pt idx="2679">
                  <c:v>42937</c:v>
                </c:pt>
                <c:pt idx="2680">
                  <c:v>42940</c:v>
                </c:pt>
                <c:pt idx="2681">
                  <c:v>42941</c:v>
                </c:pt>
                <c:pt idx="2682">
                  <c:v>42942</c:v>
                </c:pt>
                <c:pt idx="2683">
                  <c:v>42943</c:v>
                </c:pt>
                <c:pt idx="2684">
                  <c:v>42944</c:v>
                </c:pt>
                <c:pt idx="2685">
                  <c:v>42947</c:v>
                </c:pt>
                <c:pt idx="2686">
                  <c:v>42948</c:v>
                </c:pt>
                <c:pt idx="2687">
                  <c:v>42949</c:v>
                </c:pt>
                <c:pt idx="2688">
                  <c:v>42950</c:v>
                </c:pt>
                <c:pt idx="2689">
                  <c:v>42951</c:v>
                </c:pt>
                <c:pt idx="2690">
                  <c:v>42954</c:v>
                </c:pt>
                <c:pt idx="2691">
                  <c:v>42955</c:v>
                </c:pt>
                <c:pt idx="2692">
                  <c:v>42956</c:v>
                </c:pt>
                <c:pt idx="2693">
                  <c:v>42957</c:v>
                </c:pt>
                <c:pt idx="2694">
                  <c:v>42958</c:v>
                </c:pt>
                <c:pt idx="2695">
                  <c:v>42961</c:v>
                </c:pt>
                <c:pt idx="2696">
                  <c:v>42962</c:v>
                </c:pt>
                <c:pt idx="2697">
                  <c:v>42963</c:v>
                </c:pt>
                <c:pt idx="2698">
                  <c:v>42964</c:v>
                </c:pt>
                <c:pt idx="2699">
                  <c:v>42965</c:v>
                </c:pt>
                <c:pt idx="2700">
                  <c:v>42968</c:v>
                </c:pt>
                <c:pt idx="2701">
                  <c:v>42969</c:v>
                </c:pt>
                <c:pt idx="2702">
                  <c:v>42970</c:v>
                </c:pt>
                <c:pt idx="2703">
                  <c:v>42971</c:v>
                </c:pt>
                <c:pt idx="2704">
                  <c:v>42972</c:v>
                </c:pt>
                <c:pt idx="2705">
                  <c:v>42975</c:v>
                </c:pt>
                <c:pt idx="2706">
                  <c:v>42976</c:v>
                </c:pt>
                <c:pt idx="2707">
                  <c:v>42977</c:v>
                </c:pt>
                <c:pt idx="2708">
                  <c:v>42978</c:v>
                </c:pt>
                <c:pt idx="2709">
                  <c:v>42979</c:v>
                </c:pt>
                <c:pt idx="2710">
                  <c:v>42983</c:v>
                </c:pt>
                <c:pt idx="2711">
                  <c:v>42984</c:v>
                </c:pt>
                <c:pt idx="2712">
                  <c:v>42985</c:v>
                </c:pt>
                <c:pt idx="2713">
                  <c:v>42986</c:v>
                </c:pt>
                <c:pt idx="2714">
                  <c:v>42989</c:v>
                </c:pt>
                <c:pt idx="2715">
                  <c:v>42990</c:v>
                </c:pt>
                <c:pt idx="2716">
                  <c:v>42991</c:v>
                </c:pt>
                <c:pt idx="2717">
                  <c:v>42992</c:v>
                </c:pt>
                <c:pt idx="2718">
                  <c:v>42993</c:v>
                </c:pt>
                <c:pt idx="2719">
                  <c:v>42996</c:v>
                </c:pt>
                <c:pt idx="2720">
                  <c:v>42997</c:v>
                </c:pt>
                <c:pt idx="2721">
                  <c:v>42998</c:v>
                </c:pt>
                <c:pt idx="2722">
                  <c:v>42999</c:v>
                </c:pt>
                <c:pt idx="2723">
                  <c:v>43000</c:v>
                </c:pt>
                <c:pt idx="2724">
                  <c:v>43003</c:v>
                </c:pt>
                <c:pt idx="2725">
                  <c:v>43004</c:v>
                </c:pt>
                <c:pt idx="2726">
                  <c:v>43005</c:v>
                </c:pt>
                <c:pt idx="2727">
                  <c:v>43006</c:v>
                </c:pt>
                <c:pt idx="2728">
                  <c:v>43007</c:v>
                </c:pt>
                <c:pt idx="2729">
                  <c:v>43010</c:v>
                </c:pt>
                <c:pt idx="2730">
                  <c:v>43011</c:v>
                </c:pt>
                <c:pt idx="2731">
                  <c:v>43012</c:v>
                </c:pt>
                <c:pt idx="2732">
                  <c:v>43013</c:v>
                </c:pt>
                <c:pt idx="2733">
                  <c:v>43014</c:v>
                </c:pt>
                <c:pt idx="2734">
                  <c:v>43018</c:v>
                </c:pt>
                <c:pt idx="2735">
                  <c:v>43019</c:v>
                </c:pt>
                <c:pt idx="2736">
                  <c:v>43020</c:v>
                </c:pt>
                <c:pt idx="2737">
                  <c:v>43021</c:v>
                </c:pt>
                <c:pt idx="2738">
                  <c:v>43024</c:v>
                </c:pt>
                <c:pt idx="2739">
                  <c:v>43025</c:v>
                </c:pt>
                <c:pt idx="2740">
                  <c:v>43026</c:v>
                </c:pt>
                <c:pt idx="2741">
                  <c:v>43027</c:v>
                </c:pt>
                <c:pt idx="2742">
                  <c:v>43028</c:v>
                </c:pt>
                <c:pt idx="2743">
                  <c:v>43031</c:v>
                </c:pt>
                <c:pt idx="2744">
                  <c:v>43032</c:v>
                </c:pt>
                <c:pt idx="2745">
                  <c:v>43033</c:v>
                </c:pt>
                <c:pt idx="2746">
                  <c:v>43034</c:v>
                </c:pt>
                <c:pt idx="2747">
                  <c:v>43035</c:v>
                </c:pt>
                <c:pt idx="2748">
                  <c:v>43038</c:v>
                </c:pt>
                <c:pt idx="2749">
                  <c:v>43039</c:v>
                </c:pt>
                <c:pt idx="2750">
                  <c:v>43070</c:v>
                </c:pt>
                <c:pt idx="2751">
                  <c:v>43073</c:v>
                </c:pt>
                <c:pt idx="2752">
                  <c:v>43074</c:v>
                </c:pt>
                <c:pt idx="2753">
                  <c:v>43075</c:v>
                </c:pt>
                <c:pt idx="2754">
                  <c:v>43076</c:v>
                </c:pt>
                <c:pt idx="2755">
                  <c:v>43077</c:v>
                </c:pt>
                <c:pt idx="2756">
                  <c:v>43080</c:v>
                </c:pt>
                <c:pt idx="2757">
                  <c:v>43081</c:v>
                </c:pt>
                <c:pt idx="2758">
                  <c:v>43082</c:v>
                </c:pt>
                <c:pt idx="2759">
                  <c:v>43083</c:v>
                </c:pt>
                <c:pt idx="2760">
                  <c:v>43084</c:v>
                </c:pt>
                <c:pt idx="2761">
                  <c:v>43087</c:v>
                </c:pt>
                <c:pt idx="2762">
                  <c:v>43088</c:v>
                </c:pt>
                <c:pt idx="2763">
                  <c:v>43089</c:v>
                </c:pt>
                <c:pt idx="2764">
                  <c:v>43090</c:v>
                </c:pt>
                <c:pt idx="2765">
                  <c:v>43091</c:v>
                </c:pt>
                <c:pt idx="2766">
                  <c:v>43095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6</c:v>
                </c:pt>
                <c:pt idx="2780">
                  <c:v>43117</c:v>
                </c:pt>
                <c:pt idx="2781">
                  <c:v>43118</c:v>
                </c:pt>
                <c:pt idx="2782">
                  <c:v>43119</c:v>
                </c:pt>
                <c:pt idx="2783">
                  <c:v>43122</c:v>
                </c:pt>
                <c:pt idx="2784">
                  <c:v>43123</c:v>
                </c:pt>
                <c:pt idx="2785">
                  <c:v>43124</c:v>
                </c:pt>
                <c:pt idx="2786">
                  <c:v>43125</c:v>
                </c:pt>
                <c:pt idx="2787">
                  <c:v>43126</c:v>
                </c:pt>
                <c:pt idx="2788">
                  <c:v>43129</c:v>
                </c:pt>
                <c:pt idx="2789">
                  <c:v>43130</c:v>
                </c:pt>
                <c:pt idx="2790">
                  <c:v>43131</c:v>
                </c:pt>
                <c:pt idx="2791">
                  <c:v>43132</c:v>
                </c:pt>
                <c:pt idx="2792">
                  <c:v>43133</c:v>
                </c:pt>
                <c:pt idx="2793">
                  <c:v>43136</c:v>
                </c:pt>
                <c:pt idx="2794">
                  <c:v>43137</c:v>
                </c:pt>
                <c:pt idx="2795">
                  <c:v>43138</c:v>
                </c:pt>
                <c:pt idx="2796">
                  <c:v>43139</c:v>
                </c:pt>
                <c:pt idx="2797">
                  <c:v>43140</c:v>
                </c:pt>
                <c:pt idx="2798">
                  <c:v>43143</c:v>
                </c:pt>
                <c:pt idx="2799">
                  <c:v>43144</c:v>
                </c:pt>
                <c:pt idx="2800">
                  <c:v>43145</c:v>
                </c:pt>
                <c:pt idx="2801">
                  <c:v>43146</c:v>
                </c:pt>
                <c:pt idx="2802">
                  <c:v>43147</c:v>
                </c:pt>
                <c:pt idx="2803">
                  <c:v>43151</c:v>
                </c:pt>
                <c:pt idx="2804">
                  <c:v>43152</c:v>
                </c:pt>
                <c:pt idx="2805">
                  <c:v>43153</c:v>
                </c:pt>
                <c:pt idx="2806">
                  <c:v>43154</c:v>
                </c:pt>
                <c:pt idx="2807">
                  <c:v>43157</c:v>
                </c:pt>
                <c:pt idx="2808">
                  <c:v>43158</c:v>
                </c:pt>
                <c:pt idx="2809">
                  <c:v>43159</c:v>
                </c:pt>
                <c:pt idx="2810">
                  <c:v>43160</c:v>
                </c:pt>
                <c:pt idx="2811">
                  <c:v>43161</c:v>
                </c:pt>
                <c:pt idx="2812">
                  <c:v>43164</c:v>
                </c:pt>
                <c:pt idx="2813">
                  <c:v>43165</c:v>
                </c:pt>
                <c:pt idx="2814">
                  <c:v>43166</c:v>
                </c:pt>
                <c:pt idx="2815">
                  <c:v>43167</c:v>
                </c:pt>
                <c:pt idx="2816">
                  <c:v>43168</c:v>
                </c:pt>
                <c:pt idx="2817">
                  <c:v>43171</c:v>
                </c:pt>
                <c:pt idx="2818">
                  <c:v>43172</c:v>
                </c:pt>
                <c:pt idx="2819">
                  <c:v>43173</c:v>
                </c:pt>
                <c:pt idx="2820">
                  <c:v>43174</c:v>
                </c:pt>
                <c:pt idx="2821">
                  <c:v>43175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2</c:v>
                </c:pt>
                <c:pt idx="2832">
                  <c:v>43193</c:v>
                </c:pt>
                <c:pt idx="2833">
                  <c:v>43194</c:v>
                </c:pt>
                <c:pt idx="2834">
                  <c:v>43195</c:v>
                </c:pt>
                <c:pt idx="2835">
                  <c:v>43196</c:v>
                </c:pt>
                <c:pt idx="2836">
                  <c:v>43199</c:v>
                </c:pt>
                <c:pt idx="2837">
                  <c:v>43200</c:v>
                </c:pt>
                <c:pt idx="2838">
                  <c:v>43201</c:v>
                </c:pt>
                <c:pt idx="2839">
                  <c:v>43202</c:v>
                </c:pt>
                <c:pt idx="2840">
                  <c:v>43203</c:v>
                </c:pt>
                <c:pt idx="2841">
                  <c:v>43206</c:v>
                </c:pt>
                <c:pt idx="2842">
                  <c:v>43207</c:v>
                </c:pt>
                <c:pt idx="2843">
                  <c:v>43208</c:v>
                </c:pt>
                <c:pt idx="2844">
                  <c:v>43209</c:v>
                </c:pt>
                <c:pt idx="2845">
                  <c:v>43210</c:v>
                </c:pt>
                <c:pt idx="2846">
                  <c:v>43213</c:v>
                </c:pt>
                <c:pt idx="2847">
                  <c:v>43214</c:v>
                </c:pt>
                <c:pt idx="2848">
                  <c:v>43215</c:v>
                </c:pt>
                <c:pt idx="2849">
                  <c:v>43216</c:v>
                </c:pt>
                <c:pt idx="2850">
                  <c:v>43217</c:v>
                </c:pt>
                <c:pt idx="2851">
                  <c:v>43220</c:v>
                </c:pt>
                <c:pt idx="2852">
                  <c:v>43221</c:v>
                </c:pt>
                <c:pt idx="2853">
                  <c:v>43222</c:v>
                </c:pt>
                <c:pt idx="2854">
                  <c:v>43223</c:v>
                </c:pt>
                <c:pt idx="2855">
                  <c:v>43224</c:v>
                </c:pt>
                <c:pt idx="2856">
                  <c:v>43227</c:v>
                </c:pt>
                <c:pt idx="2857">
                  <c:v>43228</c:v>
                </c:pt>
                <c:pt idx="2858">
                  <c:v>43229</c:v>
                </c:pt>
                <c:pt idx="2859">
                  <c:v>43230</c:v>
                </c:pt>
                <c:pt idx="2860">
                  <c:v>43231</c:v>
                </c:pt>
                <c:pt idx="2861">
                  <c:v>43234</c:v>
                </c:pt>
                <c:pt idx="2862">
                  <c:v>43235</c:v>
                </c:pt>
                <c:pt idx="2863">
                  <c:v>43236</c:v>
                </c:pt>
                <c:pt idx="2864">
                  <c:v>43237</c:v>
                </c:pt>
                <c:pt idx="2865">
                  <c:v>43238</c:v>
                </c:pt>
                <c:pt idx="2866">
                  <c:v>43241</c:v>
                </c:pt>
                <c:pt idx="2867">
                  <c:v>43242</c:v>
                </c:pt>
                <c:pt idx="2868">
                  <c:v>43243</c:v>
                </c:pt>
                <c:pt idx="2869">
                  <c:v>43244</c:v>
                </c:pt>
                <c:pt idx="2870">
                  <c:v>43245</c:v>
                </c:pt>
                <c:pt idx="2871">
                  <c:v>43249</c:v>
                </c:pt>
                <c:pt idx="2872">
                  <c:v>43250</c:v>
                </c:pt>
                <c:pt idx="2873">
                  <c:v>43251</c:v>
                </c:pt>
                <c:pt idx="2874">
                  <c:v>43252</c:v>
                </c:pt>
                <c:pt idx="2875">
                  <c:v>43255</c:v>
                </c:pt>
                <c:pt idx="2876">
                  <c:v>43256</c:v>
                </c:pt>
                <c:pt idx="2877">
                  <c:v>43257</c:v>
                </c:pt>
                <c:pt idx="2878">
                  <c:v>43258</c:v>
                </c:pt>
                <c:pt idx="2879">
                  <c:v>43259</c:v>
                </c:pt>
                <c:pt idx="2880">
                  <c:v>43262</c:v>
                </c:pt>
                <c:pt idx="2881">
                  <c:v>43263</c:v>
                </c:pt>
                <c:pt idx="2882">
                  <c:v>43264</c:v>
                </c:pt>
                <c:pt idx="2883">
                  <c:v>43265</c:v>
                </c:pt>
                <c:pt idx="2884">
                  <c:v>43266</c:v>
                </c:pt>
                <c:pt idx="2885">
                  <c:v>43269</c:v>
                </c:pt>
                <c:pt idx="2886">
                  <c:v>43270</c:v>
                </c:pt>
                <c:pt idx="2887">
                  <c:v>43271</c:v>
                </c:pt>
                <c:pt idx="2888">
                  <c:v>43272</c:v>
                </c:pt>
                <c:pt idx="2889">
                  <c:v>43273</c:v>
                </c:pt>
                <c:pt idx="2890">
                  <c:v>43276</c:v>
                </c:pt>
                <c:pt idx="2891">
                  <c:v>43277</c:v>
                </c:pt>
                <c:pt idx="2892">
                  <c:v>43278</c:v>
                </c:pt>
                <c:pt idx="2893">
                  <c:v>43279</c:v>
                </c:pt>
                <c:pt idx="2894">
                  <c:v>43280</c:v>
                </c:pt>
                <c:pt idx="2895">
                  <c:v>43283</c:v>
                </c:pt>
                <c:pt idx="2896">
                  <c:v>43284</c:v>
                </c:pt>
                <c:pt idx="2897">
                  <c:v>43286</c:v>
                </c:pt>
                <c:pt idx="2898">
                  <c:v>43287</c:v>
                </c:pt>
                <c:pt idx="2899">
                  <c:v>43290</c:v>
                </c:pt>
                <c:pt idx="2900">
                  <c:v>43291</c:v>
                </c:pt>
                <c:pt idx="2901">
                  <c:v>43292</c:v>
                </c:pt>
                <c:pt idx="2902">
                  <c:v>43293</c:v>
                </c:pt>
                <c:pt idx="2903">
                  <c:v>43294</c:v>
                </c:pt>
                <c:pt idx="2904">
                  <c:v>43297</c:v>
                </c:pt>
                <c:pt idx="2905">
                  <c:v>43298</c:v>
                </c:pt>
                <c:pt idx="2906">
                  <c:v>43299</c:v>
                </c:pt>
                <c:pt idx="2907">
                  <c:v>43300</c:v>
                </c:pt>
                <c:pt idx="2908">
                  <c:v>43301</c:v>
                </c:pt>
                <c:pt idx="2909">
                  <c:v>43304</c:v>
                </c:pt>
                <c:pt idx="2910">
                  <c:v>43305</c:v>
                </c:pt>
                <c:pt idx="2911">
                  <c:v>43306</c:v>
                </c:pt>
                <c:pt idx="2912">
                  <c:v>43307</c:v>
                </c:pt>
                <c:pt idx="2913">
                  <c:v>43308</c:v>
                </c:pt>
                <c:pt idx="2914">
                  <c:v>43311</c:v>
                </c:pt>
                <c:pt idx="2915">
                  <c:v>43312</c:v>
                </c:pt>
                <c:pt idx="2916">
                  <c:v>43313</c:v>
                </c:pt>
                <c:pt idx="2917">
                  <c:v>43314</c:v>
                </c:pt>
                <c:pt idx="2918">
                  <c:v>43315</c:v>
                </c:pt>
                <c:pt idx="2919">
                  <c:v>43318</c:v>
                </c:pt>
                <c:pt idx="2920">
                  <c:v>43319</c:v>
                </c:pt>
                <c:pt idx="2921">
                  <c:v>43320</c:v>
                </c:pt>
                <c:pt idx="2922">
                  <c:v>43321</c:v>
                </c:pt>
                <c:pt idx="2923">
                  <c:v>43322</c:v>
                </c:pt>
                <c:pt idx="2924">
                  <c:v>43325</c:v>
                </c:pt>
                <c:pt idx="2925">
                  <c:v>43326</c:v>
                </c:pt>
                <c:pt idx="2926">
                  <c:v>43327</c:v>
                </c:pt>
                <c:pt idx="2927">
                  <c:v>43328</c:v>
                </c:pt>
                <c:pt idx="2928">
                  <c:v>43329</c:v>
                </c:pt>
                <c:pt idx="2929">
                  <c:v>43332</c:v>
                </c:pt>
                <c:pt idx="2930">
                  <c:v>43333</c:v>
                </c:pt>
                <c:pt idx="2931">
                  <c:v>43334</c:v>
                </c:pt>
                <c:pt idx="2932">
                  <c:v>43335</c:v>
                </c:pt>
                <c:pt idx="2933">
                  <c:v>43336</c:v>
                </c:pt>
                <c:pt idx="2934">
                  <c:v>43339</c:v>
                </c:pt>
                <c:pt idx="2935">
                  <c:v>43340</c:v>
                </c:pt>
                <c:pt idx="2936">
                  <c:v>43341</c:v>
                </c:pt>
                <c:pt idx="2937">
                  <c:v>43342</c:v>
                </c:pt>
                <c:pt idx="2938">
                  <c:v>43343</c:v>
                </c:pt>
                <c:pt idx="2939">
                  <c:v>43347</c:v>
                </c:pt>
                <c:pt idx="2940">
                  <c:v>43348</c:v>
                </c:pt>
                <c:pt idx="2941">
                  <c:v>43349</c:v>
                </c:pt>
                <c:pt idx="2942">
                  <c:v>43350</c:v>
                </c:pt>
                <c:pt idx="2943">
                  <c:v>43353</c:v>
                </c:pt>
                <c:pt idx="2944">
                  <c:v>43354</c:v>
                </c:pt>
                <c:pt idx="2945">
                  <c:v>43355</c:v>
                </c:pt>
                <c:pt idx="2946">
                  <c:v>43356</c:v>
                </c:pt>
                <c:pt idx="2947">
                  <c:v>43357</c:v>
                </c:pt>
                <c:pt idx="2948">
                  <c:v>43360</c:v>
                </c:pt>
                <c:pt idx="2949">
                  <c:v>43361</c:v>
                </c:pt>
                <c:pt idx="2950">
                  <c:v>43362</c:v>
                </c:pt>
                <c:pt idx="2951">
                  <c:v>43363</c:v>
                </c:pt>
                <c:pt idx="2952">
                  <c:v>43364</c:v>
                </c:pt>
                <c:pt idx="2953">
                  <c:v>43367</c:v>
                </c:pt>
                <c:pt idx="2954">
                  <c:v>43368</c:v>
                </c:pt>
                <c:pt idx="2955">
                  <c:v>43369</c:v>
                </c:pt>
                <c:pt idx="2956">
                  <c:v>43370</c:v>
                </c:pt>
                <c:pt idx="2957">
                  <c:v>43371</c:v>
                </c:pt>
                <c:pt idx="2958">
                  <c:v>43374</c:v>
                </c:pt>
                <c:pt idx="2959">
                  <c:v>43375</c:v>
                </c:pt>
                <c:pt idx="2960">
                  <c:v>43376</c:v>
                </c:pt>
                <c:pt idx="2961">
                  <c:v>43377</c:v>
                </c:pt>
                <c:pt idx="2962">
                  <c:v>43378</c:v>
                </c:pt>
                <c:pt idx="2963">
                  <c:v>43382</c:v>
                </c:pt>
                <c:pt idx="2964">
                  <c:v>43383</c:v>
                </c:pt>
                <c:pt idx="2965">
                  <c:v>43384</c:v>
                </c:pt>
                <c:pt idx="2966">
                  <c:v>43385</c:v>
                </c:pt>
                <c:pt idx="2967">
                  <c:v>43388</c:v>
                </c:pt>
                <c:pt idx="2968">
                  <c:v>43389</c:v>
                </c:pt>
                <c:pt idx="2969">
                  <c:v>43390</c:v>
                </c:pt>
                <c:pt idx="2970">
                  <c:v>43391</c:v>
                </c:pt>
                <c:pt idx="2971">
                  <c:v>43392</c:v>
                </c:pt>
                <c:pt idx="2972">
                  <c:v>43395</c:v>
                </c:pt>
                <c:pt idx="2973">
                  <c:v>43396</c:v>
                </c:pt>
                <c:pt idx="2974">
                  <c:v>43397</c:v>
                </c:pt>
                <c:pt idx="2975">
                  <c:v>43398</c:v>
                </c:pt>
                <c:pt idx="2976">
                  <c:v>43399</c:v>
                </c:pt>
                <c:pt idx="2977">
                  <c:v>43402</c:v>
                </c:pt>
                <c:pt idx="2978">
                  <c:v>43403</c:v>
                </c:pt>
                <c:pt idx="2979">
                  <c:v>43404</c:v>
                </c:pt>
                <c:pt idx="2980">
                  <c:v>43437</c:v>
                </c:pt>
                <c:pt idx="2981">
                  <c:v>43438</c:v>
                </c:pt>
                <c:pt idx="2982">
                  <c:v>43440</c:v>
                </c:pt>
                <c:pt idx="2983">
                  <c:v>43441</c:v>
                </c:pt>
                <c:pt idx="2984">
                  <c:v>43444</c:v>
                </c:pt>
                <c:pt idx="2985">
                  <c:v>43445</c:v>
                </c:pt>
                <c:pt idx="2986">
                  <c:v>43446</c:v>
                </c:pt>
                <c:pt idx="2987">
                  <c:v>43447</c:v>
                </c:pt>
                <c:pt idx="2988">
                  <c:v>43448</c:v>
                </c:pt>
                <c:pt idx="2989">
                  <c:v>43451</c:v>
                </c:pt>
                <c:pt idx="2990">
                  <c:v>43452</c:v>
                </c:pt>
                <c:pt idx="2991">
                  <c:v>43453</c:v>
                </c:pt>
                <c:pt idx="2992">
                  <c:v>43454</c:v>
                </c:pt>
                <c:pt idx="2993">
                  <c:v>43455</c:v>
                </c:pt>
                <c:pt idx="2994">
                  <c:v>43458</c:v>
                </c:pt>
                <c:pt idx="2995">
                  <c:v>43460</c:v>
                </c:pt>
                <c:pt idx="2996">
                  <c:v>43461</c:v>
                </c:pt>
                <c:pt idx="2997">
                  <c:v>43462</c:v>
                </c:pt>
                <c:pt idx="2998">
                  <c:v>43465</c:v>
                </c:pt>
                <c:pt idx="2999">
                  <c:v>43467</c:v>
                </c:pt>
                <c:pt idx="3000">
                  <c:v>43468</c:v>
                </c:pt>
                <c:pt idx="3001">
                  <c:v>43469</c:v>
                </c:pt>
                <c:pt idx="3002">
                  <c:v>43472</c:v>
                </c:pt>
                <c:pt idx="3003">
                  <c:v>43473</c:v>
                </c:pt>
                <c:pt idx="3004">
                  <c:v>43474</c:v>
                </c:pt>
                <c:pt idx="3005">
                  <c:v>43475</c:v>
                </c:pt>
                <c:pt idx="3006">
                  <c:v>43476</c:v>
                </c:pt>
                <c:pt idx="3007">
                  <c:v>43479</c:v>
                </c:pt>
                <c:pt idx="3008">
                  <c:v>43480</c:v>
                </c:pt>
                <c:pt idx="3009">
                  <c:v>43481</c:v>
                </c:pt>
                <c:pt idx="3010">
                  <c:v>43482</c:v>
                </c:pt>
                <c:pt idx="3011">
                  <c:v>43483</c:v>
                </c:pt>
                <c:pt idx="3012">
                  <c:v>43487</c:v>
                </c:pt>
                <c:pt idx="3013">
                  <c:v>43488</c:v>
                </c:pt>
                <c:pt idx="3014">
                  <c:v>43489</c:v>
                </c:pt>
                <c:pt idx="3015">
                  <c:v>43490</c:v>
                </c:pt>
                <c:pt idx="3016">
                  <c:v>43493</c:v>
                </c:pt>
                <c:pt idx="3017">
                  <c:v>43494</c:v>
                </c:pt>
                <c:pt idx="3018">
                  <c:v>43495</c:v>
                </c:pt>
                <c:pt idx="3019">
                  <c:v>43496</c:v>
                </c:pt>
                <c:pt idx="3020">
                  <c:v>43497</c:v>
                </c:pt>
                <c:pt idx="3021">
                  <c:v>43500</c:v>
                </c:pt>
                <c:pt idx="3022">
                  <c:v>43501</c:v>
                </c:pt>
                <c:pt idx="3023">
                  <c:v>43502</c:v>
                </c:pt>
                <c:pt idx="3024">
                  <c:v>43503</c:v>
                </c:pt>
                <c:pt idx="3025">
                  <c:v>43504</c:v>
                </c:pt>
                <c:pt idx="3026">
                  <c:v>43507</c:v>
                </c:pt>
                <c:pt idx="3027">
                  <c:v>43508</c:v>
                </c:pt>
                <c:pt idx="3028">
                  <c:v>43509</c:v>
                </c:pt>
                <c:pt idx="3029">
                  <c:v>43510</c:v>
                </c:pt>
                <c:pt idx="3030">
                  <c:v>43511</c:v>
                </c:pt>
                <c:pt idx="3031">
                  <c:v>43515</c:v>
                </c:pt>
                <c:pt idx="3032">
                  <c:v>43516</c:v>
                </c:pt>
                <c:pt idx="3033">
                  <c:v>43517</c:v>
                </c:pt>
                <c:pt idx="3034">
                  <c:v>43518</c:v>
                </c:pt>
                <c:pt idx="3035">
                  <c:v>43521</c:v>
                </c:pt>
                <c:pt idx="3036">
                  <c:v>43522</c:v>
                </c:pt>
                <c:pt idx="3037">
                  <c:v>43523</c:v>
                </c:pt>
                <c:pt idx="3038">
                  <c:v>43524</c:v>
                </c:pt>
                <c:pt idx="3039">
                  <c:v>43525</c:v>
                </c:pt>
                <c:pt idx="3040">
                  <c:v>43528</c:v>
                </c:pt>
                <c:pt idx="3041">
                  <c:v>43529</c:v>
                </c:pt>
                <c:pt idx="3042">
                  <c:v>43530</c:v>
                </c:pt>
                <c:pt idx="3043">
                  <c:v>43531</c:v>
                </c:pt>
                <c:pt idx="3044">
                  <c:v>43532</c:v>
                </c:pt>
                <c:pt idx="3045">
                  <c:v>43535</c:v>
                </c:pt>
                <c:pt idx="3046">
                  <c:v>43536</c:v>
                </c:pt>
                <c:pt idx="3047">
                  <c:v>43537</c:v>
                </c:pt>
                <c:pt idx="3048">
                  <c:v>43538</c:v>
                </c:pt>
                <c:pt idx="3049">
                  <c:v>43539</c:v>
                </c:pt>
                <c:pt idx="3050">
                  <c:v>43542</c:v>
                </c:pt>
                <c:pt idx="3051">
                  <c:v>43543</c:v>
                </c:pt>
                <c:pt idx="3052">
                  <c:v>43544</c:v>
                </c:pt>
                <c:pt idx="3053">
                  <c:v>43545</c:v>
                </c:pt>
                <c:pt idx="3054">
                  <c:v>43546</c:v>
                </c:pt>
                <c:pt idx="3055">
                  <c:v>43549</c:v>
                </c:pt>
                <c:pt idx="3056">
                  <c:v>43550</c:v>
                </c:pt>
                <c:pt idx="3057">
                  <c:v>43551</c:v>
                </c:pt>
                <c:pt idx="3058">
                  <c:v>43552</c:v>
                </c:pt>
                <c:pt idx="3059">
                  <c:v>43553</c:v>
                </c:pt>
                <c:pt idx="3060">
                  <c:v>43556</c:v>
                </c:pt>
                <c:pt idx="3061">
                  <c:v>43557</c:v>
                </c:pt>
                <c:pt idx="3062">
                  <c:v>43558</c:v>
                </c:pt>
                <c:pt idx="3063">
                  <c:v>43559</c:v>
                </c:pt>
                <c:pt idx="3064">
                  <c:v>43560</c:v>
                </c:pt>
                <c:pt idx="3065">
                  <c:v>43563</c:v>
                </c:pt>
                <c:pt idx="3066">
                  <c:v>43564</c:v>
                </c:pt>
                <c:pt idx="3067">
                  <c:v>43565</c:v>
                </c:pt>
                <c:pt idx="3068">
                  <c:v>43566</c:v>
                </c:pt>
                <c:pt idx="3069">
                  <c:v>43567</c:v>
                </c:pt>
                <c:pt idx="3070">
                  <c:v>43570</c:v>
                </c:pt>
                <c:pt idx="3071">
                  <c:v>43571</c:v>
                </c:pt>
                <c:pt idx="3072">
                  <c:v>43572</c:v>
                </c:pt>
                <c:pt idx="3073">
                  <c:v>43573</c:v>
                </c:pt>
                <c:pt idx="3074">
                  <c:v>43577</c:v>
                </c:pt>
                <c:pt idx="3075">
                  <c:v>43578</c:v>
                </c:pt>
                <c:pt idx="3076">
                  <c:v>43579</c:v>
                </c:pt>
                <c:pt idx="3077">
                  <c:v>43580</c:v>
                </c:pt>
                <c:pt idx="3078">
                  <c:v>43581</c:v>
                </c:pt>
                <c:pt idx="3079">
                  <c:v>43584</c:v>
                </c:pt>
                <c:pt idx="3080">
                  <c:v>43585</c:v>
                </c:pt>
                <c:pt idx="3081">
                  <c:v>43586</c:v>
                </c:pt>
                <c:pt idx="3082">
                  <c:v>43587</c:v>
                </c:pt>
                <c:pt idx="3083">
                  <c:v>43588</c:v>
                </c:pt>
                <c:pt idx="3084">
                  <c:v>43591</c:v>
                </c:pt>
                <c:pt idx="3085">
                  <c:v>43592</c:v>
                </c:pt>
                <c:pt idx="3086">
                  <c:v>43593</c:v>
                </c:pt>
                <c:pt idx="3087">
                  <c:v>43594</c:v>
                </c:pt>
                <c:pt idx="3088">
                  <c:v>43595</c:v>
                </c:pt>
                <c:pt idx="3089">
                  <c:v>43598</c:v>
                </c:pt>
                <c:pt idx="3090">
                  <c:v>43599</c:v>
                </c:pt>
                <c:pt idx="3091">
                  <c:v>43600</c:v>
                </c:pt>
                <c:pt idx="3092">
                  <c:v>43601</c:v>
                </c:pt>
                <c:pt idx="3093">
                  <c:v>43602</c:v>
                </c:pt>
                <c:pt idx="3094">
                  <c:v>43605</c:v>
                </c:pt>
                <c:pt idx="3095">
                  <c:v>43606</c:v>
                </c:pt>
                <c:pt idx="3096">
                  <c:v>43607</c:v>
                </c:pt>
                <c:pt idx="3097">
                  <c:v>43608</c:v>
                </c:pt>
                <c:pt idx="3098">
                  <c:v>43609</c:v>
                </c:pt>
                <c:pt idx="3099">
                  <c:v>43613</c:v>
                </c:pt>
                <c:pt idx="3100">
                  <c:v>43614</c:v>
                </c:pt>
                <c:pt idx="3101">
                  <c:v>43615</c:v>
                </c:pt>
                <c:pt idx="3102">
                  <c:v>43616</c:v>
                </c:pt>
                <c:pt idx="3103">
                  <c:v>43619</c:v>
                </c:pt>
                <c:pt idx="3104">
                  <c:v>43620</c:v>
                </c:pt>
                <c:pt idx="3105">
                  <c:v>43621</c:v>
                </c:pt>
                <c:pt idx="3106">
                  <c:v>43622</c:v>
                </c:pt>
                <c:pt idx="3107">
                  <c:v>43623</c:v>
                </c:pt>
                <c:pt idx="3108">
                  <c:v>43626</c:v>
                </c:pt>
                <c:pt idx="3109">
                  <c:v>43627</c:v>
                </c:pt>
                <c:pt idx="3110">
                  <c:v>43628</c:v>
                </c:pt>
                <c:pt idx="3111">
                  <c:v>43629</c:v>
                </c:pt>
                <c:pt idx="3112">
                  <c:v>43630</c:v>
                </c:pt>
                <c:pt idx="3113">
                  <c:v>43633</c:v>
                </c:pt>
                <c:pt idx="3114">
                  <c:v>43634</c:v>
                </c:pt>
                <c:pt idx="3115">
                  <c:v>43635</c:v>
                </c:pt>
                <c:pt idx="3116">
                  <c:v>43636</c:v>
                </c:pt>
                <c:pt idx="3117">
                  <c:v>43637</c:v>
                </c:pt>
                <c:pt idx="3118">
                  <c:v>43640</c:v>
                </c:pt>
                <c:pt idx="3119">
                  <c:v>43641</c:v>
                </c:pt>
                <c:pt idx="3120">
                  <c:v>43642</c:v>
                </c:pt>
                <c:pt idx="3121">
                  <c:v>43643</c:v>
                </c:pt>
                <c:pt idx="3122">
                  <c:v>43644</c:v>
                </c:pt>
                <c:pt idx="3123">
                  <c:v>43647</c:v>
                </c:pt>
                <c:pt idx="3124">
                  <c:v>43648</c:v>
                </c:pt>
                <c:pt idx="3125">
                  <c:v>43649</c:v>
                </c:pt>
                <c:pt idx="3126">
                  <c:v>43651</c:v>
                </c:pt>
                <c:pt idx="3127">
                  <c:v>43654</c:v>
                </c:pt>
                <c:pt idx="3128">
                  <c:v>43655</c:v>
                </c:pt>
                <c:pt idx="3129">
                  <c:v>43656</c:v>
                </c:pt>
                <c:pt idx="3130">
                  <c:v>43657</c:v>
                </c:pt>
                <c:pt idx="3131">
                  <c:v>43658</c:v>
                </c:pt>
                <c:pt idx="3132">
                  <c:v>43661</c:v>
                </c:pt>
                <c:pt idx="3133">
                  <c:v>43662</c:v>
                </c:pt>
                <c:pt idx="3134">
                  <c:v>43663</c:v>
                </c:pt>
                <c:pt idx="3135">
                  <c:v>43664</c:v>
                </c:pt>
                <c:pt idx="3136">
                  <c:v>43665</c:v>
                </c:pt>
                <c:pt idx="3137">
                  <c:v>43668</c:v>
                </c:pt>
                <c:pt idx="3138">
                  <c:v>43669</c:v>
                </c:pt>
                <c:pt idx="3139">
                  <c:v>43670</c:v>
                </c:pt>
                <c:pt idx="3140">
                  <c:v>43671</c:v>
                </c:pt>
                <c:pt idx="3141">
                  <c:v>43672</c:v>
                </c:pt>
                <c:pt idx="3142">
                  <c:v>43675</c:v>
                </c:pt>
                <c:pt idx="3143">
                  <c:v>43676</c:v>
                </c:pt>
                <c:pt idx="3144">
                  <c:v>43677</c:v>
                </c:pt>
                <c:pt idx="3145">
                  <c:v>43678</c:v>
                </c:pt>
                <c:pt idx="3146">
                  <c:v>43679</c:v>
                </c:pt>
                <c:pt idx="3147">
                  <c:v>43682</c:v>
                </c:pt>
                <c:pt idx="3148">
                  <c:v>43683</c:v>
                </c:pt>
                <c:pt idx="3149">
                  <c:v>43684</c:v>
                </c:pt>
                <c:pt idx="3150">
                  <c:v>43685</c:v>
                </c:pt>
                <c:pt idx="3151">
                  <c:v>43686</c:v>
                </c:pt>
                <c:pt idx="3152">
                  <c:v>43689</c:v>
                </c:pt>
                <c:pt idx="3153">
                  <c:v>43690</c:v>
                </c:pt>
                <c:pt idx="3154">
                  <c:v>43691</c:v>
                </c:pt>
                <c:pt idx="3155">
                  <c:v>43692</c:v>
                </c:pt>
                <c:pt idx="3156">
                  <c:v>43693</c:v>
                </c:pt>
                <c:pt idx="3157">
                  <c:v>43696</c:v>
                </c:pt>
                <c:pt idx="3158">
                  <c:v>43697</c:v>
                </c:pt>
                <c:pt idx="3159">
                  <c:v>43698</c:v>
                </c:pt>
                <c:pt idx="3160">
                  <c:v>43699</c:v>
                </c:pt>
                <c:pt idx="3161">
                  <c:v>43700</c:v>
                </c:pt>
                <c:pt idx="3162">
                  <c:v>43703</c:v>
                </c:pt>
                <c:pt idx="3163">
                  <c:v>43704</c:v>
                </c:pt>
                <c:pt idx="3164">
                  <c:v>43705</c:v>
                </c:pt>
                <c:pt idx="3165">
                  <c:v>43706</c:v>
                </c:pt>
                <c:pt idx="3166">
                  <c:v>43707</c:v>
                </c:pt>
                <c:pt idx="3167">
                  <c:v>43711</c:v>
                </c:pt>
                <c:pt idx="3168">
                  <c:v>43712</c:v>
                </c:pt>
                <c:pt idx="3169">
                  <c:v>43713</c:v>
                </c:pt>
                <c:pt idx="3170">
                  <c:v>43714</c:v>
                </c:pt>
                <c:pt idx="3171">
                  <c:v>43717</c:v>
                </c:pt>
                <c:pt idx="3172">
                  <c:v>43718</c:v>
                </c:pt>
                <c:pt idx="3173">
                  <c:v>43719</c:v>
                </c:pt>
                <c:pt idx="3174">
                  <c:v>43720</c:v>
                </c:pt>
                <c:pt idx="3175">
                  <c:v>43721</c:v>
                </c:pt>
                <c:pt idx="3176">
                  <c:v>43724</c:v>
                </c:pt>
                <c:pt idx="3177">
                  <c:v>43725</c:v>
                </c:pt>
                <c:pt idx="3178">
                  <c:v>43726</c:v>
                </c:pt>
                <c:pt idx="3179">
                  <c:v>43727</c:v>
                </c:pt>
                <c:pt idx="3180">
                  <c:v>43728</c:v>
                </c:pt>
                <c:pt idx="3181">
                  <c:v>43731</c:v>
                </c:pt>
                <c:pt idx="3182">
                  <c:v>43732</c:v>
                </c:pt>
                <c:pt idx="3183">
                  <c:v>43733</c:v>
                </c:pt>
                <c:pt idx="3184">
                  <c:v>43734</c:v>
                </c:pt>
                <c:pt idx="3185">
                  <c:v>43735</c:v>
                </c:pt>
                <c:pt idx="3186">
                  <c:v>43738</c:v>
                </c:pt>
                <c:pt idx="3187">
                  <c:v>43739</c:v>
                </c:pt>
                <c:pt idx="3188">
                  <c:v>43740</c:v>
                </c:pt>
                <c:pt idx="3189">
                  <c:v>43741</c:v>
                </c:pt>
                <c:pt idx="3190">
                  <c:v>43742</c:v>
                </c:pt>
                <c:pt idx="3191">
                  <c:v>43745</c:v>
                </c:pt>
                <c:pt idx="3192">
                  <c:v>43746</c:v>
                </c:pt>
                <c:pt idx="3193">
                  <c:v>43747</c:v>
                </c:pt>
                <c:pt idx="3194">
                  <c:v>43748</c:v>
                </c:pt>
                <c:pt idx="3195">
                  <c:v>43749</c:v>
                </c:pt>
                <c:pt idx="3196">
                  <c:v>43753</c:v>
                </c:pt>
                <c:pt idx="3197">
                  <c:v>43754</c:v>
                </c:pt>
                <c:pt idx="3198">
                  <c:v>43755</c:v>
                </c:pt>
                <c:pt idx="3199">
                  <c:v>43756</c:v>
                </c:pt>
                <c:pt idx="3200">
                  <c:v>43759</c:v>
                </c:pt>
                <c:pt idx="3201">
                  <c:v>43760</c:v>
                </c:pt>
                <c:pt idx="3202">
                  <c:v>43761</c:v>
                </c:pt>
                <c:pt idx="3203">
                  <c:v>43762</c:v>
                </c:pt>
                <c:pt idx="3204">
                  <c:v>43763</c:v>
                </c:pt>
                <c:pt idx="3205">
                  <c:v>43766</c:v>
                </c:pt>
                <c:pt idx="3206">
                  <c:v>43767</c:v>
                </c:pt>
                <c:pt idx="3207">
                  <c:v>43768</c:v>
                </c:pt>
                <c:pt idx="3208">
                  <c:v>43769</c:v>
                </c:pt>
                <c:pt idx="3209">
                  <c:v>43801</c:v>
                </c:pt>
                <c:pt idx="3210">
                  <c:v>43802</c:v>
                </c:pt>
                <c:pt idx="3211">
                  <c:v>43803</c:v>
                </c:pt>
                <c:pt idx="3212">
                  <c:v>43804</c:v>
                </c:pt>
                <c:pt idx="3213">
                  <c:v>43805</c:v>
                </c:pt>
                <c:pt idx="3214">
                  <c:v>43808</c:v>
                </c:pt>
                <c:pt idx="3215">
                  <c:v>43809</c:v>
                </c:pt>
                <c:pt idx="3216">
                  <c:v>43810</c:v>
                </c:pt>
                <c:pt idx="3217">
                  <c:v>43811</c:v>
                </c:pt>
                <c:pt idx="3218">
                  <c:v>43812</c:v>
                </c:pt>
                <c:pt idx="3219">
                  <c:v>43815</c:v>
                </c:pt>
                <c:pt idx="3220">
                  <c:v>43816</c:v>
                </c:pt>
                <c:pt idx="3221">
                  <c:v>43817</c:v>
                </c:pt>
                <c:pt idx="3222">
                  <c:v>43818</c:v>
                </c:pt>
                <c:pt idx="3223">
                  <c:v>43819</c:v>
                </c:pt>
                <c:pt idx="3224">
                  <c:v>43822</c:v>
                </c:pt>
                <c:pt idx="3225">
                  <c:v>43823</c:v>
                </c:pt>
                <c:pt idx="3226">
                  <c:v>43825</c:v>
                </c:pt>
                <c:pt idx="3227">
                  <c:v>43826</c:v>
                </c:pt>
                <c:pt idx="3228">
                  <c:v>43829</c:v>
                </c:pt>
                <c:pt idx="3229">
                  <c:v>43830</c:v>
                </c:pt>
                <c:pt idx="3230">
                  <c:v>43832</c:v>
                </c:pt>
                <c:pt idx="3231">
                  <c:v>43833</c:v>
                </c:pt>
                <c:pt idx="3232">
                  <c:v>43836</c:v>
                </c:pt>
                <c:pt idx="3233">
                  <c:v>43837</c:v>
                </c:pt>
                <c:pt idx="3234">
                  <c:v>43838</c:v>
                </c:pt>
                <c:pt idx="3235">
                  <c:v>43839</c:v>
                </c:pt>
                <c:pt idx="3236">
                  <c:v>43840</c:v>
                </c:pt>
                <c:pt idx="3237">
                  <c:v>43843</c:v>
                </c:pt>
                <c:pt idx="3238">
                  <c:v>43844</c:v>
                </c:pt>
                <c:pt idx="3239">
                  <c:v>43845</c:v>
                </c:pt>
                <c:pt idx="3240">
                  <c:v>43846</c:v>
                </c:pt>
                <c:pt idx="3241">
                  <c:v>43847</c:v>
                </c:pt>
                <c:pt idx="3242">
                  <c:v>43851</c:v>
                </c:pt>
                <c:pt idx="3243">
                  <c:v>43852</c:v>
                </c:pt>
                <c:pt idx="3244">
                  <c:v>43853</c:v>
                </c:pt>
                <c:pt idx="3245">
                  <c:v>43854</c:v>
                </c:pt>
                <c:pt idx="3246">
                  <c:v>43857</c:v>
                </c:pt>
                <c:pt idx="3247">
                  <c:v>43858</c:v>
                </c:pt>
                <c:pt idx="3248">
                  <c:v>43859</c:v>
                </c:pt>
                <c:pt idx="3249">
                  <c:v>43860</c:v>
                </c:pt>
                <c:pt idx="3250">
                  <c:v>43861</c:v>
                </c:pt>
                <c:pt idx="3251">
                  <c:v>43864</c:v>
                </c:pt>
                <c:pt idx="3252">
                  <c:v>43865</c:v>
                </c:pt>
                <c:pt idx="3253">
                  <c:v>43866</c:v>
                </c:pt>
                <c:pt idx="3254">
                  <c:v>43867</c:v>
                </c:pt>
                <c:pt idx="3255">
                  <c:v>43868</c:v>
                </c:pt>
                <c:pt idx="3256">
                  <c:v>43871</c:v>
                </c:pt>
                <c:pt idx="3257">
                  <c:v>43872</c:v>
                </c:pt>
                <c:pt idx="3258">
                  <c:v>43873</c:v>
                </c:pt>
                <c:pt idx="3259">
                  <c:v>43874</c:v>
                </c:pt>
                <c:pt idx="3260">
                  <c:v>43875</c:v>
                </c:pt>
                <c:pt idx="3261">
                  <c:v>43879</c:v>
                </c:pt>
                <c:pt idx="3262">
                  <c:v>43880</c:v>
                </c:pt>
                <c:pt idx="3263">
                  <c:v>43881</c:v>
                </c:pt>
                <c:pt idx="3264">
                  <c:v>43882</c:v>
                </c:pt>
                <c:pt idx="3265">
                  <c:v>43885</c:v>
                </c:pt>
                <c:pt idx="3266">
                  <c:v>43886</c:v>
                </c:pt>
                <c:pt idx="3267">
                  <c:v>43887</c:v>
                </c:pt>
                <c:pt idx="3268">
                  <c:v>43888</c:v>
                </c:pt>
                <c:pt idx="3269">
                  <c:v>43889</c:v>
                </c:pt>
                <c:pt idx="3270">
                  <c:v>43892</c:v>
                </c:pt>
                <c:pt idx="3271">
                  <c:v>43893</c:v>
                </c:pt>
                <c:pt idx="3272">
                  <c:v>43894</c:v>
                </c:pt>
                <c:pt idx="3273">
                  <c:v>43895</c:v>
                </c:pt>
                <c:pt idx="3274">
                  <c:v>43896</c:v>
                </c:pt>
                <c:pt idx="3275">
                  <c:v>43899</c:v>
                </c:pt>
                <c:pt idx="3276">
                  <c:v>43900</c:v>
                </c:pt>
                <c:pt idx="3277">
                  <c:v>43901</c:v>
                </c:pt>
                <c:pt idx="3278">
                  <c:v>43902</c:v>
                </c:pt>
                <c:pt idx="3279">
                  <c:v>43903</c:v>
                </c:pt>
                <c:pt idx="3280">
                  <c:v>43906</c:v>
                </c:pt>
                <c:pt idx="3281">
                  <c:v>43907</c:v>
                </c:pt>
                <c:pt idx="3282">
                  <c:v>43908</c:v>
                </c:pt>
                <c:pt idx="3283">
                  <c:v>43909</c:v>
                </c:pt>
                <c:pt idx="3284">
                  <c:v>43910</c:v>
                </c:pt>
                <c:pt idx="3285">
                  <c:v>43913</c:v>
                </c:pt>
                <c:pt idx="3286">
                  <c:v>43914</c:v>
                </c:pt>
                <c:pt idx="3287">
                  <c:v>43915</c:v>
                </c:pt>
                <c:pt idx="3288">
                  <c:v>43916</c:v>
                </c:pt>
                <c:pt idx="3289">
                  <c:v>43917</c:v>
                </c:pt>
                <c:pt idx="3290">
                  <c:v>43920</c:v>
                </c:pt>
                <c:pt idx="3291">
                  <c:v>43921</c:v>
                </c:pt>
                <c:pt idx="3292">
                  <c:v>43922</c:v>
                </c:pt>
                <c:pt idx="3293">
                  <c:v>43923</c:v>
                </c:pt>
                <c:pt idx="3294">
                  <c:v>43924</c:v>
                </c:pt>
                <c:pt idx="3295">
                  <c:v>43927</c:v>
                </c:pt>
                <c:pt idx="3296">
                  <c:v>43928</c:v>
                </c:pt>
                <c:pt idx="3297">
                  <c:v>43929</c:v>
                </c:pt>
                <c:pt idx="3298">
                  <c:v>43930</c:v>
                </c:pt>
                <c:pt idx="3299">
                  <c:v>43934</c:v>
                </c:pt>
                <c:pt idx="3300">
                  <c:v>43935</c:v>
                </c:pt>
                <c:pt idx="3301">
                  <c:v>43936</c:v>
                </c:pt>
                <c:pt idx="3302">
                  <c:v>43937</c:v>
                </c:pt>
                <c:pt idx="3303">
                  <c:v>43938</c:v>
                </c:pt>
                <c:pt idx="3304">
                  <c:v>43941</c:v>
                </c:pt>
                <c:pt idx="3305">
                  <c:v>43942</c:v>
                </c:pt>
                <c:pt idx="3306">
                  <c:v>43943</c:v>
                </c:pt>
                <c:pt idx="3307">
                  <c:v>43944</c:v>
                </c:pt>
                <c:pt idx="3308">
                  <c:v>43945</c:v>
                </c:pt>
                <c:pt idx="3309">
                  <c:v>43948</c:v>
                </c:pt>
                <c:pt idx="3310">
                  <c:v>43949</c:v>
                </c:pt>
                <c:pt idx="3311">
                  <c:v>43950</c:v>
                </c:pt>
                <c:pt idx="3312">
                  <c:v>43951</c:v>
                </c:pt>
                <c:pt idx="3313">
                  <c:v>43952</c:v>
                </c:pt>
                <c:pt idx="3314">
                  <c:v>43955</c:v>
                </c:pt>
                <c:pt idx="3315">
                  <c:v>43956</c:v>
                </c:pt>
                <c:pt idx="3316">
                  <c:v>43957</c:v>
                </c:pt>
                <c:pt idx="3317">
                  <c:v>43958</c:v>
                </c:pt>
                <c:pt idx="3318">
                  <c:v>43959</c:v>
                </c:pt>
                <c:pt idx="3319">
                  <c:v>43962</c:v>
                </c:pt>
                <c:pt idx="3320">
                  <c:v>43963</c:v>
                </c:pt>
                <c:pt idx="3321">
                  <c:v>43964</c:v>
                </c:pt>
                <c:pt idx="3322">
                  <c:v>43965</c:v>
                </c:pt>
                <c:pt idx="3323">
                  <c:v>43966</c:v>
                </c:pt>
                <c:pt idx="3324">
                  <c:v>43969</c:v>
                </c:pt>
                <c:pt idx="3325">
                  <c:v>43970</c:v>
                </c:pt>
                <c:pt idx="3326">
                  <c:v>43971</c:v>
                </c:pt>
                <c:pt idx="3327">
                  <c:v>43972</c:v>
                </c:pt>
                <c:pt idx="3328">
                  <c:v>43973</c:v>
                </c:pt>
                <c:pt idx="3329">
                  <c:v>43977</c:v>
                </c:pt>
                <c:pt idx="3330">
                  <c:v>43978</c:v>
                </c:pt>
                <c:pt idx="3331">
                  <c:v>43979</c:v>
                </c:pt>
                <c:pt idx="3332">
                  <c:v>43980</c:v>
                </c:pt>
                <c:pt idx="3333">
                  <c:v>43983</c:v>
                </c:pt>
                <c:pt idx="3334">
                  <c:v>43984</c:v>
                </c:pt>
                <c:pt idx="3335">
                  <c:v>43985</c:v>
                </c:pt>
                <c:pt idx="3336">
                  <c:v>43986</c:v>
                </c:pt>
                <c:pt idx="3337">
                  <c:v>43987</c:v>
                </c:pt>
                <c:pt idx="3338">
                  <c:v>43990</c:v>
                </c:pt>
                <c:pt idx="3339">
                  <c:v>43991</c:v>
                </c:pt>
                <c:pt idx="3340">
                  <c:v>43992</c:v>
                </c:pt>
                <c:pt idx="3341">
                  <c:v>43993</c:v>
                </c:pt>
                <c:pt idx="3342">
                  <c:v>43994</c:v>
                </c:pt>
                <c:pt idx="3343">
                  <c:v>43997</c:v>
                </c:pt>
                <c:pt idx="3344">
                  <c:v>43998</c:v>
                </c:pt>
                <c:pt idx="3345">
                  <c:v>43999</c:v>
                </c:pt>
                <c:pt idx="3346">
                  <c:v>44000</c:v>
                </c:pt>
                <c:pt idx="3347">
                  <c:v>44001</c:v>
                </c:pt>
                <c:pt idx="3348">
                  <c:v>44004</c:v>
                </c:pt>
                <c:pt idx="3349">
                  <c:v>44005</c:v>
                </c:pt>
                <c:pt idx="3350">
                  <c:v>44006</c:v>
                </c:pt>
                <c:pt idx="3351">
                  <c:v>44007</c:v>
                </c:pt>
                <c:pt idx="3352">
                  <c:v>44008</c:v>
                </c:pt>
                <c:pt idx="3353">
                  <c:v>44011</c:v>
                </c:pt>
                <c:pt idx="3354">
                  <c:v>44012</c:v>
                </c:pt>
                <c:pt idx="3355">
                  <c:v>44013</c:v>
                </c:pt>
                <c:pt idx="3356">
                  <c:v>44014</c:v>
                </c:pt>
                <c:pt idx="3357">
                  <c:v>44018</c:v>
                </c:pt>
                <c:pt idx="3358">
                  <c:v>44019</c:v>
                </c:pt>
                <c:pt idx="3359">
                  <c:v>44020</c:v>
                </c:pt>
                <c:pt idx="3360">
                  <c:v>44021</c:v>
                </c:pt>
                <c:pt idx="3361">
                  <c:v>44022</c:v>
                </c:pt>
                <c:pt idx="3362">
                  <c:v>44025</c:v>
                </c:pt>
                <c:pt idx="3363">
                  <c:v>44026</c:v>
                </c:pt>
                <c:pt idx="3364">
                  <c:v>44027</c:v>
                </c:pt>
                <c:pt idx="3365">
                  <c:v>44028</c:v>
                </c:pt>
                <c:pt idx="3366">
                  <c:v>44029</c:v>
                </c:pt>
                <c:pt idx="3367">
                  <c:v>44032</c:v>
                </c:pt>
                <c:pt idx="3368">
                  <c:v>44033</c:v>
                </c:pt>
                <c:pt idx="3369">
                  <c:v>44034</c:v>
                </c:pt>
                <c:pt idx="3370">
                  <c:v>44035</c:v>
                </c:pt>
                <c:pt idx="3371">
                  <c:v>44036</c:v>
                </c:pt>
                <c:pt idx="3372">
                  <c:v>44039</c:v>
                </c:pt>
                <c:pt idx="3373">
                  <c:v>44040</c:v>
                </c:pt>
                <c:pt idx="3374">
                  <c:v>44041</c:v>
                </c:pt>
                <c:pt idx="3375">
                  <c:v>44042</c:v>
                </c:pt>
                <c:pt idx="3376">
                  <c:v>44043</c:v>
                </c:pt>
                <c:pt idx="3377">
                  <c:v>44046</c:v>
                </c:pt>
                <c:pt idx="3378">
                  <c:v>44047</c:v>
                </c:pt>
                <c:pt idx="3379">
                  <c:v>44048</c:v>
                </c:pt>
                <c:pt idx="3380">
                  <c:v>44049</c:v>
                </c:pt>
                <c:pt idx="3381">
                  <c:v>44050</c:v>
                </c:pt>
                <c:pt idx="3382">
                  <c:v>44053</c:v>
                </c:pt>
                <c:pt idx="3383">
                  <c:v>44054</c:v>
                </c:pt>
                <c:pt idx="3384">
                  <c:v>44055</c:v>
                </c:pt>
                <c:pt idx="3385">
                  <c:v>44056</c:v>
                </c:pt>
                <c:pt idx="3386">
                  <c:v>44057</c:v>
                </c:pt>
                <c:pt idx="3387">
                  <c:v>44060</c:v>
                </c:pt>
                <c:pt idx="3388">
                  <c:v>44061</c:v>
                </c:pt>
                <c:pt idx="3389">
                  <c:v>44062</c:v>
                </c:pt>
                <c:pt idx="3390">
                  <c:v>44063</c:v>
                </c:pt>
                <c:pt idx="3391">
                  <c:v>44064</c:v>
                </c:pt>
                <c:pt idx="3392">
                  <c:v>44067</c:v>
                </c:pt>
                <c:pt idx="3393">
                  <c:v>44068</c:v>
                </c:pt>
                <c:pt idx="3394">
                  <c:v>44069</c:v>
                </c:pt>
                <c:pt idx="3395">
                  <c:v>44070</c:v>
                </c:pt>
                <c:pt idx="3396">
                  <c:v>44071</c:v>
                </c:pt>
                <c:pt idx="3397">
                  <c:v>44074</c:v>
                </c:pt>
                <c:pt idx="3398">
                  <c:v>44075</c:v>
                </c:pt>
                <c:pt idx="3399">
                  <c:v>44076</c:v>
                </c:pt>
                <c:pt idx="3400">
                  <c:v>44077</c:v>
                </c:pt>
                <c:pt idx="3401">
                  <c:v>44078</c:v>
                </c:pt>
                <c:pt idx="3402">
                  <c:v>44082</c:v>
                </c:pt>
                <c:pt idx="3403">
                  <c:v>44083</c:v>
                </c:pt>
                <c:pt idx="3404">
                  <c:v>44084</c:v>
                </c:pt>
                <c:pt idx="3405">
                  <c:v>44085</c:v>
                </c:pt>
                <c:pt idx="3406">
                  <c:v>44088</c:v>
                </c:pt>
                <c:pt idx="3407">
                  <c:v>44089</c:v>
                </c:pt>
                <c:pt idx="3408">
                  <c:v>44090</c:v>
                </c:pt>
                <c:pt idx="3409">
                  <c:v>44091</c:v>
                </c:pt>
                <c:pt idx="3410">
                  <c:v>44092</c:v>
                </c:pt>
                <c:pt idx="3411">
                  <c:v>44095</c:v>
                </c:pt>
                <c:pt idx="3412">
                  <c:v>44096</c:v>
                </c:pt>
                <c:pt idx="3413">
                  <c:v>44097</c:v>
                </c:pt>
                <c:pt idx="3414">
                  <c:v>44098</c:v>
                </c:pt>
                <c:pt idx="3415">
                  <c:v>44099</c:v>
                </c:pt>
                <c:pt idx="3416">
                  <c:v>44102</c:v>
                </c:pt>
                <c:pt idx="3417">
                  <c:v>44103</c:v>
                </c:pt>
                <c:pt idx="3418">
                  <c:v>44104</c:v>
                </c:pt>
                <c:pt idx="3419">
                  <c:v>44105</c:v>
                </c:pt>
                <c:pt idx="3420">
                  <c:v>44106</c:v>
                </c:pt>
                <c:pt idx="3421">
                  <c:v>44109</c:v>
                </c:pt>
                <c:pt idx="3422">
                  <c:v>44110</c:v>
                </c:pt>
                <c:pt idx="3423">
                  <c:v>44111</c:v>
                </c:pt>
                <c:pt idx="3424">
                  <c:v>44112</c:v>
                </c:pt>
                <c:pt idx="3425">
                  <c:v>44113</c:v>
                </c:pt>
                <c:pt idx="3426">
                  <c:v>44117</c:v>
                </c:pt>
                <c:pt idx="3427">
                  <c:v>44118</c:v>
                </c:pt>
                <c:pt idx="3428">
                  <c:v>44119</c:v>
                </c:pt>
                <c:pt idx="3429">
                  <c:v>44120</c:v>
                </c:pt>
                <c:pt idx="3430">
                  <c:v>44123</c:v>
                </c:pt>
                <c:pt idx="3431">
                  <c:v>44124</c:v>
                </c:pt>
                <c:pt idx="3432">
                  <c:v>44125</c:v>
                </c:pt>
                <c:pt idx="3433">
                  <c:v>44126</c:v>
                </c:pt>
                <c:pt idx="3434">
                  <c:v>44127</c:v>
                </c:pt>
                <c:pt idx="3435">
                  <c:v>44130</c:v>
                </c:pt>
                <c:pt idx="3436">
                  <c:v>44131</c:v>
                </c:pt>
                <c:pt idx="3437">
                  <c:v>44132</c:v>
                </c:pt>
                <c:pt idx="3438">
                  <c:v>44133</c:v>
                </c:pt>
                <c:pt idx="3439">
                  <c:v>44134</c:v>
                </c:pt>
                <c:pt idx="3440">
                  <c:v>44166</c:v>
                </c:pt>
                <c:pt idx="3441">
                  <c:v>44167</c:v>
                </c:pt>
                <c:pt idx="3442">
                  <c:v>44168</c:v>
                </c:pt>
                <c:pt idx="3443">
                  <c:v>44169</c:v>
                </c:pt>
                <c:pt idx="3444">
                  <c:v>44172</c:v>
                </c:pt>
                <c:pt idx="3445">
                  <c:v>44173</c:v>
                </c:pt>
                <c:pt idx="3446">
                  <c:v>44174</c:v>
                </c:pt>
                <c:pt idx="3447">
                  <c:v>44175</c:v>
                </c:pt>
                <c:pt idx="3448">
                  <c:v>44176</c:v>
                </c:pt>
                <c:pt idx="3449">
                  <c:v>44179</c:v>
                </c:pt>
                <c:pt idx="3450">
                  <c:v>44180</c:v>
                </c:pt>
                <c:pt idx="3451">
                  <c:v>44181</c:v>
                </c:pt>
                <c:pt idx="3452">
                  <c:v>44182</c:v>
                </c:pt>
                <c:pt idx="3453">
                  <c:v>44183</c:v>
                </c:pt>
                <c:pt idx="3454">
                  <c:v>44186</c:v>
                </c:pt>
                <c:pt idx="3455">
                  <c:v>44187</c:v>
                </c:pt>
                <c:pt idx="3456">
                  <c:v>44188</c:v>
                </c:pt>
                <c:pt idx="3457">
                  <c:v>44189</c:v>
                </c:pt>
                <c:pt idx="3458">
                  <c:v>44193</c:v>
                </c:pt>
                <c:pt idx="3459">
                  <c:v>44194</c:v>
                </c:pt>
                <c:pt idx="3460">
                  <c:v>44195</c:v>
                </c:pt>
                <c:pt idx="3461">
                  <c:v>44196</c:v>
                </c:pt>
                <c:pt idx="3462">
                  <c:v>44200</c:v>
                </c:pt>
                <c:pt idx="3463">
                  <c:v>44201</c:v>
                </c:pt>
                <c:pt idx="3464">
                  <c:v>44202</c:v>
                </c:pt>
                <c:pt idx="3465">
                  <c:v>44203</c:v>
                </c:pt>
                <c:pt idx="3466">
                  <c:v>44204</c:v>
                </c:pt>
                <c:pt idx="3467">
                  <c:v>44207</c:v>
                </c:pt>
                <c:pt idx="3468">
                  <c:v>44208</c:v>
                </c:pt>
                <c:pt idx="3469">
                  <c:v>44209</c:v>
                </c:pt>
                <c:pt idx="3470">
                  <c:v>44210</c:v>
                </c:pt>
                <c:pt idx="3471">
                  <c:v>44211</c:v>
                </c:pt>
                <c:pt idx="3472">
                  <c:v>44215</c:v>
                </c:pt>
                <c:pt idx="3473">
                  <c:v>44216</c:v>
                </c:pt>
                <c:pt idx="3474">
                  <c:v>44217</c:v>
                </c:pt>
                <c:pt idx="3475">
                  <c:v>44218</c:v>
                </c:pt>
                <c:pt idx="3476">
                  <c:v>44221</c:v>
                </c:pt>
                <c:pt idx="3477">
                  <c:v>44222</c:v>
                </c:pt>
                <c:pt idx="3478">
                  <c:v>44223</c:v>
                </c:pt>
                <c:pt idx="3479">
                  <c:v>44224</c:v>
                </c:pt>
                <c:pt idx="3480">
                  <c:v>44225</c:v>
                </c:pt>
                <c:pt idx="3481">
                  <c:v>44228</c:v>
                </c:pt>
                <c:pt idx="3482">
                  <c:v>44229</c:v>
                </c:pt>
                <c:pt idx="3483">
                  <c:v>44230</c:v>
                </c:pt>
                <c:pt idx="3484">
                  <c:v>44231</c:v>
                </c:pt>
                <c:pt idx="3485">
                  <c:v>44232</c:v>
                </c:pt>
                <c:pt idx="3486">
                  <c:v>44235</c:v>
                </c:pt>
                <c:pt idx="3487">
                  <c:v>44236</c:v>
                </c:pt>
                <c:pt idx="3488">
                  <c:v>44237</c:v>
                </c:pt>
                <c:pt idx="3489">
                  <c:v>44238</c:v>
                </c:pt>
                <c:pt idx="3490">
                  <c:v>44239</c:v>
                </c:pt>
                <c:pt idx="3491">
                  <c:v>44243</c:v>
                </c:pt>
                <c:pt idx="3492">
                  <c:v>44244</c:v>
                </c:pt>
                <c:pt idx="3493">
                  <c:v>44245</c:v>
                </c:pt>
                <c:pt idx="3494">
                  <c:v>44246</c:v>
                </c:pt>
                <c:pt idx="3495">
                  <c:v>44249</c:v>
                </c:pt>
                <c:pt idx="3496">
                  <c:v>44250</c:v>
                </c:pt>
                <c:pt idx="3497">
                  <c:v>44251</c:v>
                </c:pt>
                <c:pt idx="3498">
                  <c:v>44252</c:v>
                </c:pt>
                <c:pt idx="3499">
                  <c:v>44253</c:v>
                </c:pt>
                <c:pt idx="3500">
                  <c:v>44256</c:v>
                </c:pt>
                <c:pt idx="3501">
                  <c:v>44257</c:v>
                </c:pt>
                <c:pt idx="3502">
                  <c:v>44258</c:v>
                </c:pt>
                <c:pt idx="3503">
                  <c:v>44259</c:v>
                </c:pt>
                <c:pt idx="3504">
                  <c:v>44260</c:v>
                </c:pt>
                <c:pt idx="3505">
                  <c:v>44263</c:v>
                </c:pt>
                <c:pt idx="3506">
                  <c:v>44264</c:v>
                </c:pt>
                <c:pt idx="3507">
                  <c:v>44265</c:v>
                </c:pt>
                <c:pt idx="3508">
                  <c:v>44266</c:v>
                </c:pt>
                <c:pt idx="3509">
                  <c:v>44267</c:v>
                </c:pt>
                <c:pt idx="3510">
                  <c:v>44270</c:v>
                </c:pt>
                <c:pt idx="3511">
                  <c:v>44271</c:v>
                </c:pt>
                <c:pt idx="3512">
                  <c:v>44272</c:v>
                </c:pt>
                <c:pt idx="3513">
                  <c:v>44273</c:v>
                </c:pt>
                <c:pt idx="3514">
                  <c:v>44274</c:v>
                </c:pt>
                <c:pt idx="3515">
                  <c:v>44277</c:v>
                </c:pt>
                <c:pt idx="3516">
                  <c:v>44278</c:v>
                </c:pt>
                <c:pt idx="3517">
                  <c:v>44279</c:v>
                </c:pt>
                <c:pt idx="3518">
                  <c:v>44280</c:v>
                </c:pt>
                <c:pt idx="3519">
                  <c:v>44281</c:v>
                </c:pt>
                <c:pt idx="3520">
                  <c:v>44284</c:v>
                </c:pt>
                <c:pt idx="3521">
                  <c:v>44285</c:v>
                </c:pt>
                <c:pt idx="3522">
                  <c:v>44286</c:v>
                </c:pt>
                <c:pt idx="3523">
                  <c:v>44287</c:v>
                </c:pt>
                <c:pt idx="3524">
                  <c:v>44288</c:v>
                </c:pt>
                <c:pt idx="3525">
                  <c:v>44291</c:v>
                </c:pt>
                <c:pt idx="3526">
                  <c:v>44292</c:v>
                </c:pt>
                <c:pt idx="3527">
                  <c:v>44293</c:v>
                </c:pt>
                <c:pt idx="3528">
                  <c:v>44294</c:v>
                </c:pt>
                <c:pt idx="3529">
                  <c:v>44295</c:v>
                </c:pt>
                <c:pt idx="3530">
                  <c:v>44298</c:v>
                </c:pt>
                <c:pt idx="3531">
                  <c:v>44299</c:v>
                </c:pt>
                <c:pt idx="3532">
                  <c:v>44300</c:v>
                </c:pt>
                <c:pt idx="3533">
                  <c:v>44301</c:v>
                </c:pt>
                <c:pt idx="3534">
                  <c:v>44302</c:v>
                </c:pt>
                <c:pt idx="3535">
                  <c:v>44305</c:v>
                </c:pt>
                <c:pt idx="3536">
                  <c:v>44306</c:v>
                </c:pt>
                <c:pt idx="3537">
                  <c:v>44307</c:v>
                </c:pt>
                <c:pt idx="3538">
                  <c:v>44308</c:v>
                </c:pt>
                <c:pt idx="3539">
                  <c:v>44309</c:v>
                </c:pt>
                <c:pt idx="3540">
                  <c:v>44312</c:v>
                </c:pt>
                <c:pt idx="3541">
                  <c:v>44313</c:v>
                </c:pt>
                <c:pt idx="3542">
                  <c:v>44314</c:v>
                </c:pt>
                <c:pt idx="3543">
                  <c:v>44315</c:v>
                </c:pt>
                <c:pt idx="3544">
                  <c:v>44316</c:v>
                </c:pt>
                <c:pt idx="3545">
                  <c:v>44319</c:v>
                </c:pt>
                <c:pt idx="3546">
                  <c:v>44320</c:v>
                </c:pt>
                <c:pt idx="3547">
                  <c:v>44321</c:v>
                </c:pt>
                <c:pt idx="3548">
                  <c:v>44322</c:v>
                </c:pt>
                <c:pt idx="3549">
                  <c:v>44323</c:v>
                </c:pt>
                <c:pt idx="3550">
                  <c:v>44326</c:v>
                </c:pt>
                <c:pt idx="3551">
                  <c:v>44327</c:v>
                </c:pt>
                <c:pt idx="3552">
                  <c:v>44328</c:v>
                </c:pt>
                <c:pt idx="3553">
                  <c:v>44329</c:v>
                </c:pt>
                <c:pt idx="3554">
                  <c:v>44330</c:v>
                </c:pt>
                <c:pt idx="3555">
                  <c:v>44333</c:v>
                </c:pt>
                <c:pt idx="3556">
                  <c:v>44334</c:v>
                </c:pt>
                <c:pt idx="3557">
                  <c:v>44335</c:v>
                </c:pt>
                <c:pt idx="3558">
                  <c:v>44336</c:v>
                </c:pt>
                <c:pt idx="3559">
                  <c:v>44337</c:v>
                </c:pt>
                <c:pt idx="3560">
                  <c:v>44340</c:v>
                </c:pt>
                <c:pt idx="3561">
                  <c:v>44341</c:v>
                </c:pt>
                <c:pt idx="3562">
                  <c:v>44342</c:v>
                </c:pt>
                <c:pt idx="3563">
                  <c:v>44343</c:v>
                </c:pt>
                <c:pt idx="3564">
                  <c:v>44344</c:v>
                </c:pt>
                <c:pt idx="3565">
                  <c:v>44348</c:v>
                </c:pt>
                <c:pt idx="3566">
                  <c:v>44349</c:v>
                </c:pt>
                <c:pt idx="3567">
                  <c:v>44350</c:v>
                </c:pt>
                <c:pt idx="3568">
                  <c:v>44351</c:v>
                </c:pt>
                <c:pt idx="3569">
                  <c:v>44354</c:v>
                </c:pt>
                <c:pt idx="3570">
                  <c:v>44355</c:v>
                </c:pt>
                <c:pt idx="3571">
                  <c:v>44356</c:v>
                </c:pt>
                <c:pt idx="3572">
                  <c:v>44357</c:v>
                </c:pt>
                <c:pt idx="3573">
                  <c:v>44358</c:v>
                </c:pt>
                <c:pt idx="3574">
                  <c:v>44361</c:v>
                </c:pt>
                <c:pt idx="3575">
                  <c:v>44362</c:v>
                </c:pt>
                <c:pt idx="3576">
                  <c:v>44363</c:v>
                </c:pt>
                <c:pt idx="3577">
                  <c:v>44364</c:v>
                </c:pt>
                <c:pt idx="3578">
                  <c:v>44365</c:v>
                </c:pt>
                <c:pt idx="3579">
                  <c:v>44368</c:v>
                </c:pt>
                <c:pt idx="3580">
                  <c:v>44369</c:v>
                </c:pt>
                <c:pt idx="3581">
                  <c:v>44370</c:v>
                </c:pt>
                <c:pt idx="3582">
                  <c:v>44371</c:v>
                </c:pt>
                <c:pt idx="3583">
                  <c:v>44372</c:v>
                </c:pt>
                <c:pt idx="3584">
                  <c:v>44375</c:v>
                </c:pt>
                <c:pt idx="3585">
                  <c:v>44376</c:v>
                </c:pt>
                <c:pt idx="3586">
                  <c:v>44377</c:v>
                </c:pt>
                <c:pt idx="3587">
                  <c:v>44378</c:v>
                </c:pt>
                <c:pt idx="3588">
                  <c:v>44379</c:v>
                </c:pt>
                <c:pt idx="3589">
                  <c:v>44383</c:v>
                </c:pt>
                <c:pt idx="3590">
                  <c:v>44384</c:v>
                </c:pt>
                <c:pt idx="3591">
                  <c:v>44385</c:v>
                </c:pt>
                <c:pt idx="3592">
                  <c:v>44386</c:v>
                </c:pt>
                <c:pt idx="3593">
                  <c:v>44389</c:v>
                </c:pt>
                <c:pt idx="3594">
                  <c:v>44390</c:v>
                </c:pt>
                <c:pt idx="3595">
                  <c:v>44391</c:v>
                </c:pt>
                <c:pt idx="3596">
                  <c:v>44392</c:v>
                </c:pt>
                <c:pt idx="3597">
                  <c:v>44393</c:v>
                </c:pt>
                <c:pt idx="3598">
                  <c:v>44396</c:v>
                </c:pt>
                <c:pt idx="3599">
                  <c:v>44397</c:v>
                </c:pt>
                <c:pt idx="3600">
                  <c:v>44398</c:v>
                </c:pt>
                <c:pt idx="3601">
                  <c:v>44399</c:v>
                </c:pt>
                <c:pt idx="3602">
                  <c:v>44400</c:v>
                </c:pt>
                <c:pt idx="3603">
                  <c:v>44403</c:v>
                </c:pt>
                <c:pt idx="3604">
                  <c:v>44404</c:v>
                </c:pt>
                <c:pt idx="3605">
                  <c:v>44405</c:v>
                </c:pt>
                <c:pt idx="3606">
                  <c:v>44406</c:v>
                </c:pt>
                <c:pt idx="3607">
                  <c:v>44407</c:v>
                </c:pt>
                <c:pt idx="3608">
                  <c:v>44410</c:v>
                </c:pt>
                <c:pt idx="3609">
                  <c:v>44411</c:v>
                </c:pt>
                <c:pt idx="3610">
                  <c:v>44412</c:v>
                </c:pt>
                <c:pt idx="3611">
                  <c:v>44413</c:v>
                </c:pt>
                <c:pt idx="3612">
                  <c:v>44414</c:v>
                </c:pt>
                <c:pt idx="3613">
                  <c:v>44417</c:v>
                </c:pt>
                <c:pt idx="3614">
                  <c:v>44418</c:v>
                </c:pt>
                <c:pt idx="3615">
                  <c:v>44419</c:v>
                </c:pt>
                <c:pt idx="3616">
                  <c:v>44420</c:v>
                </c:pt>
                <c:pt idx="3617">
                  <c:v>44421</c:v>
                </c:pt>
                <c:pt idx="3618">
                  <c:v>44424</c:v>
                </c:pt>
                <c:pt idx="3619">
                  <c:v>44425</c:v>
                </c:pt>
                <c:pt idx="3620">
                  <c:v>44426</c:v>
                </c:pt>
                <c:pt idx="3621">
                  <c:v>44427</c:v>
                </c:pt>
                <c:pt idx="3622">
                  <c:v>44428</c:v>
                </c:pt>
                <c:pt idx="3623">
                  <c:v>44431</c:v>
                </c:pt>
                <c:pt idx="3624">
                  <c:v>44432</c:v>
                </c:pt>
                <c:pt idx="3625">
                  <c:v>44433</c:v>
                </c:pt>
                <c:pt idx="3626">
                  <c:v>44434</c:v>
                </c:pt>
                <c:pt idx="3627">
                  <c:v>44435</c:v>
                </c:pt>
                <c:pt idx="3628">
                  <c:v>44438</c:v>
                </c:pt>
                <c:pt idx="3629">
                  <c:v>44439</c:v>
                </c:pt>
                <c:pt idx="3630">
                  <c:v>44440</c:v>
                </c:pt>
                <c:pt idx="3631">
                  <c:v>44441</c:v>
                </c:pt>
                <c:pt idx="3632">
                  <c:v>44442</c:v>
                </c:pt>
                <c:pt idx="3633">
                  <c:v>44446</c:v>
                </c:pt>
                <c:pt idx="3634">
                  <c:v>44447</c:v>
                </c:pt>
                <c:pt idx="3635">
                  <c:v>44448</c:v>
                </c:pt>
                <c:pt idx="3636">
                  <c:v>44449</c:v>
                </c:pt>
                <c:pt idx="3637">
                  <c:v>44452</c:v>
                </c:pt>
                <c:pt idx="3638">
                  <c:v>44453</c:v>
                </c:pt>
                <c:pt idx="3639">
                  <c:v>44454</c:v>
                </c:pt>
                <c:pt idx="3640">
                  <c:v>44455</c:v>
                </c:pt>
                <c:pt idx="3641">
                  <c:v>44456</c:v>
                </c:pt>
                <c:pt idx="3642">
                  <c:v>44459</c:v>
                </c:pt>
                <c:pt idx="3643">
                  <c:v>44460</c:v>
                </c:pt>
                <c:pt idx="3644">
                  <c:v>44461</c:v>
                </c:pt>
                <c:pt idx="3645">
                  <c:v>44462</c:v>
                </c:pt>
                <c:pt idx="3646">
                  <c:v>44463</c:v>
                </c:pt>
                <c:pt idx="3647">
                  <c:v>44466</c:v>
                </c:pt>
                <c:pt idx="3648">
                  <c:v>44467</c:v>
                </c:pt>
                <c:pt idx="3649">
                  <c:v>44468</c:v>
                </c:pt>
                <c:pt idx="3650">
                  <c:v>44469</c:v>
                </c:pt>
                <c:pt idx="3651">
                  <c:v>44470</c:v>
                </c:pt>
                <c:pt idx="3652">
                  <c:v>44473</c:v>
                </c:pt>
                <c:pt idx="3653">
                  <c:v>44474</c:v>
                </c:pt>
                <c:pt idx="3654">
                  <c:v>44475</c:v>
                </c:pt>
                <c:pt idx="3655">
                  <c:v>44476</c:v>
                </c:pt>
                <c:pt idx="3656">
                  <c:v>44477</c:v>
                </c:pt>
                <c:pt idx="3657">
                  <c:v>44481</c:v>
                </c:pt>
                <c:pt idx="3658">
                  <c:v>44482</c:v>
                </c:pt>
                <c:pt idx="3659">
                  <c:v>44483</c:v>
                </c:pt>
                <c:pt idx="3660">
                  <c:v>44484</c:v>
                </c:pt>
                <c:pt idx="3661">
                  <c:v>44487</c:v>
                </c:pt>
                <c:pt idx="3662">
                  <c:v>44488</c:v>
                </c:pt>
                <c:pt idx="3663">
                  <c:v>44489</c:v>
                </c:pt>
                <c:pt idx="3664">
                  <c:v>44490</c:v>
                </c:pt>
                <c:pt idx="3665">
                  <c:v>44491</c:v>
                </c:pt>
                <c:pt idx="3666">
                  <c:v>44494</c:v>
                </c:pt>
                <c:pt idx="3667">
                  <c:v>44495</c:v>
                </c:pt>
                <c:pt idx="3668">
                  <c:v>44496</c:v>
                </c:pt>
                <c:pt idx="3669">
                  <c:v>44497</c:v>
                </c:pt>
                <c:pt idx="3670">
                  <c:v>44498</c:v>
                </c:pt>
                <c:pt idx="3671">
                  <c:v>44531</c:v>
                </c:pt>
                <c:pt idx="3672">
                  <c:v>44532</c:v>
                </c:pt>
                <c:pt idx="3673">
                  <c:v>44533</c:v>
                </c:pt>
                <c:pt idx="3674">
                  <c:v>44536</c:v>
                </c:pt>
                <c:pt idx="3675">
                  <c:v>44537</c:v>
                </c:pt>
                <c:pt idx="3676">
                  <c:v>44538</c:v>
                </c:pt>
                <c:pt idx="3677">
                  <c:v>44539</c:v>
                </c:pt>
                <c:pt idx="3678">
                  <c:v>44540</c:v>
                </c:pt>
                <c:pt idx="3679">
                  <c:v>44543</c:v>
                </c:pt>
                <c:pt idx="3680">
                  <c:v>44544</c:v>
                </c:pt>
                <c:pt idx="3681">
                  <c:v>44545</c:v>
                </c:pt>
                <c:pt idx="3682">
                  <c:v>44546</c:v>
                </c:pt>
                <c:pt idx="3683">
                  <c:v>44547</c:v>
                </c:pt>
                <c:pt idx="3684">
                  <c:v>44550</c:v>
                </c:pt>
                <c:pt idx="3685">
                  <c:v>44551</c:v>
                </c:pt>
                <c:pt idx="3686">
                  <c:v>44552</c:v>
                </c:pt>
                <c:pt idx="3687">
                  <c:v>44553</c:v>
                </c:pt>
                <c:pt idx="3688">
                  <c:v>44557</c:v>
                </c:pt>
                <c:pt idx="3689">
                  <c:v>44558</c:v>
                </c:pt>
                <c:pt idx="3690">
                  <c:v>44559</c:v>
                </c:pt>
                <c:pt idx="3691">
                  <c:v>44560</c:v>
                </c:pt>
                <c:pt idx="3692">
                  <c:v>44561</c:v>
                </c:pt>
                <c:pt idx="3693">
                  <c:v>44564</c:v>
                </c:pt>
                <c:pt idx="3694">
                  <c:v>44565</c:v>
                </c:pt>
                <c:pt idx="3695">
                  <c:v>44566</c:v>
                </c:pt>
                <c:pt idx="3696">
                  <c:v>44567</c:v>
                </c:pt>
                <c:pt idx="3697">
                  <c:v>44568</c:v>
                </c:pt>
                <c:pt idx="3698">
                  <c:v>44571</c:v>
                </c:pt>
                <c:pt idx="3699">
                  <c:v>44572</c:v>
                </c:pt>
                <c:pt idx="3700">
                  <c:v>44573</c:v>
                </c:pt>
                <c:pt idx="3701">
                  <c:v>44574</c:v>
                </c:pt>
                <c:pt idx="3702">
                  <c:v>44575</c:v>
                </c:pt>
                <c:pt idx="3703">
                  <c:v>44579</c:v>
                </c:pt>
                <c:pt idx="3704">
                  <c:v>44580</c:v>
                </c:pt>
                <c:pt idx="3705">
                  <c:v>44581</c:v>
                </c:pt>
                <c:pt idx="3706">
                  <c:v>44582</c:v>
                </c:pt>
                <c:pt idx="3707">
                  <c:v>44585</c:v>
                </c:pt>
                <c:pt idx="3708">
                  <c:v>44586</c:v>
                </c:pt>
                <c:pt idx="3709">
                  <c:v>44587</c:v>
                </c:pt>
                <c:pt idx="3710">
                  <c:v>44588</c:v>
                </c:pt>
                <c:pt idx="3711">
                  <c:v>44589</c:v>
                </c:pt>
                <c:pt idx="3712">
                  <c:v>44592</c:v>
                </c:pt>
                <c:pt idx="3713">
                  <c:v>44593</c:v>
                </c:pt>
                <c:pt idx="3714">
                  <c:v>44594</c:v>
                </c:pt>
                <c:pt idx="3715">
                  <c:v>44595</c:v>
                </c:pt>
                <c:pt idx="3716">
                  <c:v>44596</c:v>
                </c:pt>
                <c:pt idx="3717">
                  <c:v>44599</c:v>
                </c:pt>
                <c:pt idx="3718">
                  <c:v>44600</c:v>
                </c:pt>
                <c:pt idx="3719">
                  <c:v>44601</c:v>
                </c:pt>
                <c:pt idx="3720">
                  <c:v>44602</c:v>
                </c:pt>
                <c:pt idx="3721">
                  <c:v>44603</c:v>
                </c:pt>
                <c:pt idx="3722">
                  <c:v>44606</c:v>
                </c:pt>
                <c:pt idx="3723">
                  <c:v>44607</c:v>
                </c:pt>
                <c:pt idx="3724">
                  <c:v>44608</c:v>
                </c:pt>
                <c:pt idx="3725">
                  <c:v>44609</c:v>
                </c:pt>
                <c:pt idx="3726">
                  <c:v>44610</c:v>
                </c:pt>
                <c:pt idx="3727">
                  <c:v>44614</c:v>
                </c:pt>
                <c:pt idx="3728">
                  <c:v>44615</c:v>
                </c:pt>
                <c:pt idx="3729">
                  <c:v>44616</c:v>
                </c:pt>
                <c:pt idx="3730">
                  <c:v>44617</c:v>
                </c:pt>
                <c:pt idx="3731">
                  <c:v>44620</c:v>
                </c:pt>
                <c:pt idx="3732">
                  <c:v>44621</c:v>
                </c:pt>
                <c:pt idx="3733">
                  <c:v>44622</c:v>
                </c:pt>
                <c:pt idx="3734">
                  <c:v>44623</c:v>
                </c:pt>
                <c:pt idx="3735">
                  <c:v>44624</c:v>
                </c:pt>
                <c:pt idx="3736">
                  <c:v>44627</c:v>
                </c:pt>
                <c:pt idx="3737">
                  <c:v>44628</c:v>
                </c:pt>
                <c:pt idx="3738">
                  <c:v>44629</c:v>
                </c:pt>
                <c:pt idx="3739">
                  <c:v>44630</c:v>
                </c:pt>
                <c:pt idx="3740">
                  <c:v>44631</c:v>
                </c:pt>
                <c:pt idx="3741">
                  <c:v>44634</c:v>
                </c:pt>
                <c:pt idx="3742">
                  <c:v>44635</c:v>
                </c:pt>
                <c:pt idx="3743">
                  <c:v>44636</c:v>
                </c:pt>
                <c:pt idx="3744">
                  <c:v>44637</c:v>
                </c:pt>
                <c:pt idx="3745">
                  <c:v>44638</c:v>
                </c:pt>
                <c:pt idx="3746">
                  <c:v>44641</c:v>
                </c:pt>
                <c:pt idx="3747">
                  <c:v>44642</c:v>
                </c:pt>
                <c:pt idx="3748">
                  <c:v>44643</c:v>
                </c:pt>
                <c:pt idx="3749">
                  <c:v>44644</c:v>
                </c:pt>
                <c:pt idx="3750">
                  <c:v>44645</c:v>
                </c:pt>
                <c:pt idx="3751">
                  <c:v>44648</c:v>
                </c:pt>
                <c:pt idx="3752">
                  <c:v>44649</c:v>
                </c:pt>
                <c:pt idx="3753">
                  <c:v>44650</c:v>
                </c:pt>
                <c:pt idx="3754">
                  <c:v>44651</c:v>
                </c:pt>
                <c:pt idx="3755">
                  <c:v>44652</c:v>
                </c:pt>
                <c:pt idx="3756">
                  <c:v>44655</c:v>
                </c:pt>
                <c:pt idx="3757">
                  <c:v>44656</c:v>
                </c:pt>
                <c:pt idx="3758">
                  <c:v>44657</c:v>
                </c:pt>
                <c:pt idx="3759">
                  <c:v>44658</c:v>
                </c:pt>
                <c:pt idx="3760">
                  <c:v>44659</c:v>
                </c:pt>
                <c:pt idx="3761">
                  <c:v>44662</c:v>
                </c:pt>
                <c:pt idx="3762">
                  <c:v>44663</c:v>
                </c:pt>
                <c:pt idx="3763">
                  <c:v>44664</c:v>
                </c:pt>
                <c:pt idx="3764">
                  <c:v>44665</c:v>
                </c:pt>
                <c:pt idx="3765">
                  <c:v>44669</c:v>
                </c:pt>
                <c:pt idx="3766">
                  <c:v>44670</c:v>
                </c:pt>
                <c:pt idx="3767">
                  <c:v>44671</c:v>
                </c:pt>
                <c:pt idx="3768">
                  <c:v>44672</c:v>
                </c:pt>
                <c:pt idx="3769">
                  <c:v>44673</c:v>
                </c:pt>
                <c:pt idx="3770">
                  <c:v>44676</c:v>
                </c:pt>
                <c:pt idx="3771">
                  <c:v>44677</c:v>
                </c:pt>
                <c:pt idx="3772">
                  <c:v>44678</c:v>
                </c:pt>
                <c:pt idx="3773">
                  <c:v>44679</c:v>
                </c:pt>
                <c:pt idx="3774">
                  <c:v>44680</c:v>
                </c:pt>
                <c:pt idx="3775">
                  <c:v>44683</c:v>
                </c:pt>
                <c:pt idx="3776">
                  <c:v>44684</c:v>
                </c:pt>
                <c:pt idx="3777">
                  <c:v>44685</c:v>
                </c:pt>
                <c:pt idx="3778">
                  <c:v>44686</c:v>
                </c:pt>
                <c:pt idx="3779">
                  <c:v>44687</c:v>
                </c:pt>
                <c:pt idx="3780">
                  <c:v>44690</c:v>
                </c:pt>
                <c:pt idx="3781">
                  <c:v>44691</c:v>
                </c:pt>
                <c:pt idx="3782">
                  <c:v>44692</c:v>
                </c:pt>
                <c:pt idx="3783">
                  <c:v>44693</c:v>
                </c:pt>
                <c:pt idx="3784">
                  <c:v>44694</c:v>
                </c:pt>
                <c:pt idx="3785">
                  <c:v>44697</c:v>
                </c:pt>
                <c:pt idx="3786">
                  <c:v>44698</c:v>
                </c:pt>
                <c:pt idx="3787">
                  <c:v>44699</c:v>
                </c:pt>
                <c:pt idx="3788">
                  <c:v>44700</c:v>
                </c:pt>
                <c:pt idx="3789">
                  <c:v>44701</c:v>
                </c:pt>
                <c:pt idx="3790">
                  <c:v>44704</c:v>
                </c:pt>
                <c:pt idx="3791">
                  <c:v>44705</c:v>
                </c:pt>
                <c:pt idx="3792">
                  <c:v>44706</c:v>
                </c:pt>
                <c:pt idx="3793">
                  <c:v>44707</c:v>
                </c:pt>
                <c:pt idx="3794">
                  <c:v>44708</c:v>
                </c:pt>
                <c:pt idx="3795">
                  <c:v>44712</c:v>
                </c:pt>
                <c:pt idx="3796">
                  <c:v>44713</c:v>
                </c:pt>
                <c:pt idx="3797">
                  <c:v>44714</c:v>
                </c:pt>
                <c:pt idx="3798">
                  <c:v>44715</c:v>
                </c:pt>
                <c:pt idx="3799">
                  <c:v>44718</c:v>
                </c:pt>
                <c:pt idx="3800">
                  <c:v>44719</c:v>
                </c:pt>
                <c:pt idx="3801">
                  <c:v>44720</c:v>
                </c:pt>
                <c:pt idx="3802">
                  <c:v>44721</c:v>
                </c:pt>
                <c:pt idx="3803">
                  <c:v>44722</c:v>
                </c:pt>
                <c:pt idx="3804">
                  <c:v>44725</c:v>
                </c:pt>
                <c:pt idx="3805">
                  <c:v>44726</c:v>
                </c:pt>
                <c:pt idx="3806">
                  <c:v>44727</c:v>
                </c:pt>
                <c:pt idx="3807">
                  <c:v>44728</c:v>
                </c:pt>
                <c:pt idx="3808">
                  <c:v>44729</c:v>
                </c:pt>
                <c:pt idx="3809">
                  <c:v>44733</c:v>
                </c:pt>
                <c:pt idx="3810">
                  <c:v>44734</c:v>
                </c:pt>
                <c:pt idx="3811">
                  <c:v>44735</c:v>
                </c:pt>
                <c:pt idx="3812">
                  <c:v>44736</c:v>
                </c:pt>
                <c:pt idx="3813">
                  <c:v>44739</c:v>
                </c:pt>
                <c:pt idx="3814">
                  <c:v>44740</c:v>
                </c:pt>
                <c:pt idx="3815">
                  <c:v>44741</c:v>
                </c:pt>
                <c:pt idx="3816">
                  <c:v>44742</c:v>
                </c:pt>
                <c:pt idx="3817">
                  <c:v>44743</c:v>
                </c:pt>
                <c:pt idx="3818">
                  <c:v>44747</c:v>
                </c:pt>
                <c:pt idx="3819">
                  <c:v>44748</c:v>
                </c:pt>
                <c:pt idx="3820">
                  <c:v>44749</c:v>
                </c:pt>
                <c:pt idx="3821">
                  <c:v>44750</c:v>
                </c:pt>
                <c:pt idx="3822">
                  <c:v>44753</c:v>
                </c:pt>
                <c:pt idx="3823">
                  <c:v>44754</c:v>
                </c:pt>
                <c:pt idx="3824">
                  <c:v>44755</c:v>
                </c:pt>
                <c:pt idx="3825">
                  <c:v>44756</c:v>
                </c:pt>
                <c:pt idx="3826">
                  <c:v>44757</c:v>
                </c:pt>
                <c:pt idx="3827">
                  <c:v>44760</c:v>
                </c:pt>
                <c:pt idx="3828">
                  <c:v>44761</c:v>
                </c:pt>
                <c:pt idx="3829">
                  <c:v>44762</c:v>
                </c:pt>
                <c:pt idx="3830">
                  <c:v>44763</c:v>
                </c:pt>
                <c:pt idx="3831">
                  <c:v>44764</c:v>
                </c:pt>
                <c:pt idx="3832">
                  <c:v>44767</c:v>
                </c:pt>
                <c:pt idx="3833">
                  <c:v>44768</c:v>
                </c:pt>
                <c:pt idx="3834">
                  <c:v>44769</c:v>
                </c:pt>
                <c:pt idx="3835">
                  <c:v>44770</c:v>
                </c:pt>
                <c:pt idx="3836">
                  <c:v>44771</c:v>
                </c:pt>
                <c:pt idx="3837">
                  <c:v>44774</c:v>
                </c:pt>
                <c:pt idx="3838">
                  <c:v>44775</c:v>
                </c:pt>
                <c:pt idx="3839">
                  <c:v>44776</c:v>
                </c:pt>
                <c:pt idx="3840">
                  <c:v>44777</c:v>
                </c:pt>
                <c:pt idx="3841">
                  <c:v>44778</c:v>
                </c:pt>
                <c:pt idx="3842">
                  <c:v>44781</c:v>
                </c:pt>
                <c:pt idx="3843">
                  <c:v>44782</c:v>
                </c:pt>
                <c:pt idx="3844">
                  <c:v>44783</c:v>
                </c:pt>
                <c:pt idx="3845">
                  <c:v>44784</c:v>
                </c:pt>
                <c:pt idx="3846">
                  <c:v>44785</c:v>
                </c:pt>
                <c:pt idx="3847">
                  <c:v>44788</c:v>
                </c:pt>
                <c:pt idx="3848">
                  <c:v>44789</c:v>
                </c:pt>
                <c:pt idx="3849">
                  <c:v>44790</c:v>
                </c:pt>
                <c:pt idx="3850">
                  <c:v>44791</c:v>
                </c:pt>
                <c:pt idx="3851">
                  <c:v>44792</c:v>
                </c:pt>
                <c:pt idx="3852">
                  <c:v>44795</c:v>
                </c:pt>
                <c:pt idx="3853">
                  <c:v>44796</c:v>
                </c:pt>
                <c:pt idx="3854">
                  <c:v>44797</c:v>
                </c:pt>
                <c:pt idx="3855">
                  <c:v>44798</c:v>
                </c:pt>
                <c:pt idx="3856">
                  <c:v>44799</c:v>
                </c:pt>
                <c:pt idx="3857">
                  <c:v>44802</c:v>
                </c:pt>
                <c:pt idx="3858">
                  <c:v>44803</c:v>
                </c:pt>
                <c:pt idx="3859">
                  <c:v>44804</c:v>
                </c:pt>
                <c:pt idx="3860">
                  <c:v>44805</c:v>
                </c:pt>
                <c:pt idx="3861">
                  <c:v>44806</c:v>
                </c:pt>
                <c:pt idx="3862">
                  <c:v>44810</c:v>
                </c:pt>
                <c:pt idx="3863">
                  <c:v>44811</c:v>
                </c:pt>
                <c:pt idx="3864">
                  <c:v>44812</c:v>
                </c:pt>
                <c:pt idx="3865">
                  <c:v>44813</c:v>
                </c:pt>
                <c:pt idx="3866">
                  <c:v>44816</c:v>
                </c:pt>
                <c:pt idx="3867">
                  <c:v>44817</c:v>
                </c:pt>
                <c:pt idx="3868">
                  <c:v>44818</c:v>
                </c:pt>
                <c:pt idx="3869">
                  <c:v>44819</c:v>
                </c:pt>
                <c:pt idx="3870">
                  <c:v>44820</c:v>
                </c:pt>
                <c:pt idx="3871">
                  <c:v>44823</c:v>
                </c:pt>
                <c:pt idx="3872">
                  <c:v>44824</c:v>
                </c:pt>
                <c:pt idx="3873">
                  <c:v>44825</c:v>
                </c:pt>
                <c:pt idx="3874">
                  <c:v>44826</c:v>
                </c:pt>
                <c:pt idx="3875">
                  <c:v>44827</c:v>
                </c:pt>
                <c:pt idx="3876">
                  <c:v>44830</c:v>
                </c:pt>
                <c:pt idx="3877">
                  <c:v>44831</c:v>
                </c:pt>
                <c:pt idx="3878">
                  <c:v>44832</c:v>
                </c:pt>
                <c:pt idx="3879">
                  <c:v>44833</c:v>
                </c:pt>
                <c:pt idx="3880">
                  <c:v>44834</c:v>
                </c:pt>
                <c:pt idx="3881">
                  <c:v>44837</c:v>
                </c:pt>
                <c:pt idx="3882">
                  <c:v>44838</c:v>
                </c:pt>
                <c:pt idx="3883">
                  <c:v>44839</c:v>
                </c:pt>
                <c:pt idx="3884">
                  <c:v>44840</c:v>
                </c:pt>
                <c:pt idx="3885">
                  <c:v>44841</c:v>
                </c:pt>
                <c:pt idx="3886">
                  <c:v>44845</c:v>
                </c:pt>
                <c:pt idx="3887">
                  <c:v>44846</c:v>
                </c:pt>
                <c:pt idx="3888">
                  <c:v>44847</c:v>
                </c:pt>
                <c:pt idx="3889">
                  <c:v>44848</c:v>
                </c:pt>
                <c:pt idx="3890">
                  <c:v>44851</c:v>
                </c:pt>
                <c:pt idx="3891">
                  <c:v>44852</c:v>
                </c:pt>
                <c:pt idx="3892">
                  <c:v>44853</c:v>
                </c:pt>
                <c:pt idx="3893">
                  <c:v>44854</c:v>
                </c:pt>
                <c:pt idx="3894">
                  <c:v>44855</c:v>
                </c:pt>
                <c:pt idx="3895">
                  <c:v>44858</c:v>
                </c:pt>
                <c:pt idx="3896">
                  <c:v>44859</c:v>
                </c:pt>
                <c:pt idx="3897">
                  <c:v>44860</c:v>
                </c:pt>
                <c:pt idx="3898">
                  <c:v>44861</c:v>
                </c:pt>
                <c:pt idx="3899">
                  <c:v>44862</c:v>
                </c:pt>
                <c:pt idx="3900">
                  <c:v>44865</c:v>
                </c:pt>
                <c:pt idx="3901">
                  <c:v>44896</c:v>
                </c:pt>
                <c:pt idx="3902">
                  <c:v>44897</c:v>
                </c:pt>
                <c:pt idx="3903">
                  <c:v>44900</c:v>
                </c:pt>
                <c:pt idx="3904">
                  <c:v>44901</c:v>
                </c:pt>
                <c:pt idx="3905">
                  <c:v>44902</c:v>
                </c:pt>
                <c:pt idx="3906">
                  <c:v>44903</c:v>
                </c:pt>
                <c:pt idx="3907">
                  <c:v>44904</c:v>
                </c:pt>
                <c:pt idx="3908">
                  <c:v>44907</c:v>
                </c:pt>
                <c:pt idx="3909">
                  <c:v>44908</c:v>
                </c:pt>
                <c:pt idx="3910">
                  <c:v>44909</c:v>
                </c:pt>
                <c:pt idx="3911">
                  <c:v>44910</c:v>
                </c:pt>
                <c:pt idx="3912">
                  <c:v>44911</c:v>
                </c:pt>
                <c:pt idx="3913">
                  <c:v>44914</c:v>
                </c:pt>
                <c:pt idx="3914">
                  <c:v>44915</c:v>
                </c:pt>
                <c:pt idx="3915">
                  <c:v>44916</c:v>
                </c:pt>
                <c:pt idx="3916">
                  <c:v>44917</c:v>
                </c:pt>
                <c:pt idx="3917">
                  <c:v>44918</c:v>
                </c:pt>
                <c:pt idx="3918">
                  <c:v>44922</c:v>
                </c:pt>
                <c:pt idx="3919">
                  <c:v>44923</c:v>
                </c:pt>
                <c:pt idx="3920">
                  <c:v>44924</c:v>
                </c:pt>
                <c:pt idx="3921">
                  <c:v>44925</c:v>
                </c:pt>
                <c:pt idx="3922">
                  <c:v>44929</c:v>
                </c:pt>
                <c:pt idx="3923">
                  <c:v>44930</c:v>
                </c:pt>
                <c:pt idx="3924">
                  <c:v>44931</c:v>
                </c:pt>
                <c:pt idx="3925">
                  <c:v>44932</c:v>
                </c:pt>
                <c:pt idx="3926">
                  <c:v>44935</c:v>
                </c:pt>
                <c:pt idx="3927">
                  <c:v>44936</c:v>
                </c:pt>
                <c:pt idx="3928">
                  <c:v>44937</c:v>
                </c:pt>
                <c:pt idx="3929">
                  <c:v>44938</c:v>
                </c:pt>
                <c:pt idx="3930">
                  <c:v>44939</c:v>
                </c:pt>
                <c:pt idx="3931">
                  <c:v>44943</c:v>
                </c:pt>
                <c:pt idx="3932">
                  <c:v>44944</c:v>
                </c:pt>
                <c:pt idx="3933">
                  <c:v>44945</c:v>
                </c:pt>
                <c:pt idx="3934">
                  <c:v>44946</c:v>
                </c:pt>
                <c:pt idx="3935">
                  <c:v>44949</c:v>
                </c:pt>
                <c:pt idx="3936">
                  <c:v>44950</c:v>
                </c:pt>
                <c:pt idx="3937">
                  <c:v>44951</c:v>
                </c:pt>
                <c:pt idx="3938">
                  <c:v>44952</c:v>
                </c:pt>
                <c:pt idx="3939">
                  <c:v>44953</c:v>
                </c:pt>
                <c:pt idx="3940">
                  <c:v>44956</c:v>
                </c:pt>
                <c:pt idx="3941">
                  <c:v>44957</c:v>
                </c:pt>
                <c:pt idx="3942">
                  <c:v>44958</c:v>
                </c:pt>
                <c:pt idx="3943">
                  <c:v>44959</c:v>
                </c:pt>
                <c:pt idx="3944">
                  <c:v>44960</c:v>
                </c:pt>
                <c:pt idx="3945">
                  <c:v>44963</c:v>
                </c:pt>
                <c:pt idx="3946">
                  <c:v>44964</c:v>
                </c:pt>
                <c:pt idx="3947">
                  <c:v>44965</c:v>
                </c:pt>
                <c:pt idx="3948">
                  <c:v>44966</c:v>
                </c:pt>
                <c:pt idx="3949">
                  <c:v>44967</c:v>
                </c:pt>
                <c:pt idx="3950">
                  <c:v>44970</c:v>
                </c:pt>
                <c:pt idx="3951">
                  <c:v>44971</c:v>
                </c:pt>
                <c:pt idx="3952">
                  <c:v>44972</c:v>
                </c:pt>
                <c:pt idx="3953">
                  <c:v>44973</c:v>
                </c:pt>
                <c:pt idx="3954">
                  <c:v>44974</c:v>
                </c:pt>
                <c:pt idx="3955">
                  <c:v>44978</c:v>
                </c:pt>
                <c:pt idx="3956">
                  <c:v>44979</c:v>
                </c:pt>
                <c:pt idx="3957">
                  <c:v>44980</c:v>
                </c:pt>
                <c:pt idx="3958">
                  <c:v>44981</c:v>
                </c:pt>
                <c:pt idx="3959">
                  <c:v>44984</c:v>
                </c:pt>
                <c:pt idx="3960">
                  <c:v>44985</c:v>
                </c:pt>
                <c:pt idx="3961">
                  <c:v>44986</c:v>
                </c:pt>
                <c:pt idx="3962">
                  <c:v>44987</c:v>
                </c:pt>
                <c:pt idx="3963">
                  <c:v>44988</c:v>
                </c:pt>
                <c:pt idx="3964">
                  <c:v>44991</c:v>
                </c:pt>
                <c:pt idx="3965">
                  <c:v>44992</c:v>
                </c:pt>
                <c:pt idx="3966">
                  <c:v>44993</c:v>
                </c:pt>
                <c:pt idx="3967">
                  <c:v>44994</c:v>
                </c:pt>
                <c:pt idx="3968">
                  <c:v>44995</c:v>
                </c:pt>
                <c:pt idx="3969">
                  <c:v>44998</c:v>
                </c:pt>
                <c:pt idx="3970">
                  <c:v>44999</c:v>
                </c:pt>
                <c:pt idx="3971">
                  <c:v>45000</c:v>
                </c:pt>
                <c:pt idx="3972">
                  <c:v>45001</c:v>
                </c:pt>
                <c:pt idx="3973">
                  <c:v>45002</c:v>
                </c:pt>
                <c:pt idx="3974">
                  <c:v>45005</c:v>
                </c:pt>
                <c:pt idx="3975">
                  <c:v>45006</c:v>
                </c:pt>
                <c:pt idx="3976">
                  <c:v>45007</c:v>
                </c:pt>
                <c:pt idx="3977">
                  <c:v>45008</c:v>
                </c:pt>
                <c:pt idx="3978">
                  <c:v>45009</c:v>
                </c:pt>
                <c:pt idx="3979">
                  <c:v>45012</c:v>
                </c:pt>
                <c:pt idx="3980">
                  <c:v>45013</c:v>
                </c:pt>
                <c:pt idx="3981">
                  <c:v>45014</c:v>
                </c:pt>
                <c:pt idx="3982">
                  <c:v>45015</c:v>
                </c:pt>
                <c:pt idx="3983">
                  <c:v>45016</c:v>
                </c:pt>
                <c:pt idx="3984">
                  <c:v>45019</c:v>
                </c:pt>
                <c:pt idx="3985">
                  <c:v>45020</c:v>
                </c:pt>
                <c:pt idx="3986">
                  <c:v>45021</c:v>
                </c:pt>
                <c:pt idx="3987">
                  <c:v>45022</c:v>
                </c:pt>
                <c:pt idx="3988">
                  <c:v>45023</c:v>
                </c:pt>
                <c:pt idx="3989">
                  <c:v>45026</c:v>
                </c:pt>
                <c:pt idx="3990">
                  <c:v>45027</c:v>
                </c:pt>
                <c:pt idx="3991">
                  <c:v>45028</c:v>
                </c:pt>
                <c:pt idx="3992">
                  <c:v>45029</c:v>
                </c:pt>
                <c:pt idx="3993">
                  <c:v>45030</c:v>
                </c:pt>
                <c:pt idx="3994">
                  <c:v>45033</c:v>
                </c:pt>
                <c:pt idx="3995">
                  <c:v>45034</c:v>
                </c:pt>
                <c:pt idx="3996">
                  <c:v>45035</c:v>
                </c:pt>
                <c:pt idx="3997">
                  <c:v>45036</c:v>
                </c:pt>
                <c:pt idx="3998">
                  <c:v>45037</c:v>
                </c:pt>
                <c:pt idx="3999">
                  <c:v>45040</c:v>
                </c:pt>
                <c:pt idx="4000">
                  <c:v>45041</c:v>
                </c:pt>
                <c:pt idx="4001">
                  <c:v>45042</c:v>
                </c:pt>
                <c:pt idx="4002">
                  <c:v>45043</c:v>
                </c:pt>
                <c:pt idx="4003">
                  <c:v>45044</c:v>
                </c:pt>
                <c:pt idx="4004">
                  <c:v>45047</c:v>
                </c:pt>
                <c:pt idx="4005">
                  <c:v>45048</c:v>
                </c:pt>
                <c:pt idx="4006">
                  <c:v>45049</c:v>
                </c:pt>
                <c:pt idx="4007">
                  <c:v>45050</c:v>
                </c:pt>
                <c:pt idx="4008">
                  <c:v>45051</c:v>
                </c:pt>
                <c:pt idx="4009">
                  <c:v>45054</c:v>
                </c:pt>
                <c:pt idx="4010">
                  <c:v>45055</c:v>
                </c:pt>
                <c:pt idx="4011">
                  <c:v>45056</c:v>
                </c:pt>
                <c:pt idx="4012">
                  <c:v>45057</c:v>
                </c:pt>
                <c:pt idx="4013">
                  <c:v>45058</c:v>
                </c:pt>
                <c:pt idx="4014">
                  <c:v>45061</c:v>
                </c:pt>
                <c:pt idx="4015">
                  <c:v>45062</c:v>
                </c:pt>
                <c:pt idx="4016">
                  <c:v>45063</c:v>
                </c:pt>
                <c:pt idx="4017">
                  <c:v>45064</c:v>
                </c:pt>
                <c:pt idx="4018">
                  <c:v>45065</c:v>
                </c:pt>
                <c:pt idx="4019">
                  <c:v>45068</c:v>
                </c:pt>
                <c:pt idx="4020">
                  <c:v>45069</c:v>
                </c:pt>
                <c:pt idx="4021">
                  <c:v>45070</c:v>
                </c:pt>
                <c:pt idx="4022">
                  <c:v>45071</c:v>
                </c:pt>
                <c:pt idx="4023">
                  <c:v>45072</c:v>
                </c:pt>
                <c:pt idx="4024">
                  <c:v>45076</c:v>
                </c:pt>
                <c:pt idx="4025">
                  <c:v>45077</c:v>
                </c:pt>
                <c:pt idx="4026">
                  <c:v>45078</c:v>
                </c:pt>
                <c:pt idx="4027">
                  <c:v>45079</c:v>
                </c:pt>
                <c:pt idx="4028">
                  <c:v>45082</c:v>
                </c:pt>
                <c:pt idx="4029">
                  <c:v>45083</c:v>
                </c:pt>
                <c:pt idx="4030">
                  <c:v>45084</c:v>
                </c:pt>
                <c:pt idx="4031">
                  <c:v>45085</c:v>
                </c:pt>
                <c:pt idx="4032">
                  <c:v>45086</c:v>
                </c:pt>
                <c:pt idx="4033">
                  <c:v>45089</c:v>
                </c:pt>
                <c:pt idx="4034">
                  <c:v>45090</c:v>
                </c:pt>
                <c:pt idx="4035">
                  <c:v>45091</c:v>
                </c:pt>
                <c:pt idx="4036">
                  <c:v>45092</c:v>
                </c:pt>
                <c:pt idx="4037">
                  <c:v>45093</c:v>
                </c:pt>
                <c:pt idx="4038">
                  <c:v>45097</c:v>
                </c:pt>
                <c:pt idx="4039">
                  <c:v>45098</c:v>
                </c:pt>
                <c:pt idx="4040">
                  <c:v>45099</c:v>
                </c:pt>
                <c:pt idx="4041">
                  <c:v>45100</c:v>
                </c:pt>
                <c:pt idx="4042">
                  <c:v>45103</c:v>
                </c:pt>
                <c:pt idx="4043">
                  <c:v>45104</c:v>
                </c:pt>
                <c:pt idx="4044">
                  <c:v>45105</c:v>
                </c:pt>
                <c:pt idx="4045">
                  <c:v>45106</c:v>
                </c:pt>
                <c:pt idx="4046">
                  <c:v>45107</c:v>
                </c:pt>
                <c:pt idx="4047">
                  <c:v>45110</c:v>
                </c:pt>
                <c:pt idx="4048">
                  <c:v>45112</c:v>
                </c:pt>
                <c:pt idx="4049">
                  <c:v>45113</c:v>
                </c:pt>
                <c:pt idx="4050">
                  <c:v>45114</c:v>
                </c:pt>
                <c:pt idx="4051">
                  <c:v>45117</c:v>
                </c:pt>
                <c:pt idx="4052">
                  <c:v>45118</c:v>
                </c:pt>
                <c:pt idx="4053">
                  <c:v>45119</c:v>
                </c:pt>
                <c:pt idx="4054">
                  <c:v>45120</c:v>
                </c:pt>
                <c:pt idx="4055">
                  <c:v>45121</c:v>
                </c:pt>
                <c:pt idx="4056">
                  <c:v>45124</c:v>
                </c:pt>
                <c:pt idx="4057">
                  <c:v>45125</c:v>
                </c:pt>
                <c:pt idx="4058">
                  <c:v>45126</c:v>
                </c:pt>
                <c:pt idx="4059">
                  <c:v>45127</c:v>
                </c:pt>
                <c:pt idx="4060">
                  <c:v>45128</c:v>
                </c:pt>
                <c:pt idx="4061">
                  <c:v>45131</c:v>
                </c:pt>
                <c:pt idx="4062">
                  <c:v>45132</c:v>
                </c:pt>
                <c:pt idx="4063">
                  <c:v>45133</c:v>
                </c:pt>
                <c:pt idx="4064">
                  <c:v>45134</c:v>
                </c:pt>
                <c:pt idx="4065">
                  <c:v>45135</c:v>
                </c:pt>
                <c:pt idx="4066">
                  <c:v>45138</c:v>
                </c:pt>
                <c:pt idx="4067">
                  <c:v>45139</c:v>
                </c:pt>
                <c:pt idx="4068">
                  <c:v>45140</c:v>
                </c:pt>
                <c:pt idx="4069">
                  <c:v>45141</c:v>
                </c:pt>
                <c:pt idx="4070">
                  <c:v>45142</c:v>
                </c:pt>
                <c:pt idx="4071">
                  <c:v>45145</c:v>
                </c:pt>
                <c:pt idx="4072">
                  <c:v>45146</c:v>
                </c:pt>
                <c:pt idx="4073">
                  <c:v>45147</c:v>
                </c:pt>
                <c:pt idx="4074">
                  <c:v>45148</c:v>
                </c:pt>
                <c:pt idx="4075">
                  <c:v>45149</c:v>
                </c:pt>
                <c:pt idx="4076">
                  <c:v>45152</c:v>
                </c:pt>
                <c:pt idx="4077">
                  <c:v>45153</c:v>
                </c:pt>
                <c:pt idx="4078">
                  <c:v>45154</c:v>
                </c:pt>
                <c:pt idx="4079">
                  <c:v>45155</c:v>
                </c:pt>
                <c:pt idx="4080">
                  <c:v>45156</c:v>
                </c:pt>
                <c:pt idx="4081">
                  <c:v>45159</c:v>
                </c:pt>
                <c:pt idx="4082">
                  <c:v>45160</c:v>
                </c:pt>
                <c:pt idx="4083">
                  <c:v>45161</c:v>
                </c:pt>
                <c:pt idx="4084">
                  <c:v>45162</c:v>
                </c:pt>
                <c:pt idx="4085">
                  <c:v>45163</c:v>
                </c:pt>
                <c:pt idx="4086">
                  <c:v>45166</c:v>
                </c:pt>
                <c:pt idx="4087">
                  <c:v>45167</c:v>
                </c:pt>
                <c:pt idx="4088">
                  <c:v>45168</c:v>
                </c:pt>
                <c:pt idx="4089">
                  <c:v>45169</c:v>
                </c:pt>
                <c:pt idx="4090">
                  <c:v>45170</c:v>
                </c:pt>
                <c:pt idx="4091">
                  <c:v>45174</c:v>
                </c:pt>
                <c:pt idx="4092">
                  <c:v>45175</c:v>
                </c:pt>
                <c:pt idx="4093">
                  <c:v>45176</c:v>
                </c:pt>
                <c:pt idx="4094">
                  <c:v>45177</c:v>
                </c:pt>
                <c:pt idx="4095">
                  <c:v>45180</c:v>
                </c:pt>
                <c:pt idx="4096">
                  <c:v>45181</c:v>
                </c:pt>
                <c:pt idx="4097">
                  <c:v>45182</c:v>
                </c:pt>
                <c:pt idx="4098">
                  <c:v>45183</c:v>
                </c:pt>
                <c:pt idx="4099">
                  <c:v>45184</c:v>
                </c:pt>
                <c:pt idx="4100">
                  <c:v>45187</c:v>
                </c:pt>
                <c:pt idx="4101">
                  <c:v>45188</c:v>
                </c:pt>
                <c:pt idx="4102">
                  <c:v>45189</c:v>
                </c:pt>
                <c:pt idx="4103">
                  <c:v>45190</c:v>
                </c:pt>
                <c:pt idx="4104">
                  <c:v>45191</c:v>
                </c:pt>
                <c:pt idx="4105">
                  <c:v>45194</c:v>
                </c:pt>
                <c:pt idx="4106">
                  <c:v>45195</c:v>
                </c:pt>
                <c:pt idx="4107">
                  <c:v>45196</c:v>
                </c:pt>
                <c:pt idx="4108">
                  <c:v>45197</c:v>
                </c:pt>
                <c:pt idx="4109">
                  <c:v>45198</c:v>
                </c:pt>
                <c:pt idx="4110">
                  <c:v>45201</c:v>
                </c:pt>
                <c:pt idx="4111">
                  <c:v>45202</c:v>
                </c:pt>
                <c:pt idx="4112">
                  <c:v>45203</c:v>
                </c:pt>
                <c:pt idx="4113">
                  <c:v>45204</c:v>
                </c:pt>
                <c:pt idx="4114">
                  <c:v>45205</c:v>
                </c:pt>
                <c:pt idx="4115">
                  <c:v>45209</c:v>
                </c:pt>
                <c:pt idx="4116">
                  <c:v>45210</c:v>
                </c:pt>
                <c:pt idx="4117">
                  <c:v>45211</c:v>
                </c:pt>
                <c:pt idx="4118">
                  <c:v>45212</c:v>
                </c:pt>
                <c:pt idx="4119">
                  <c:v>45215</c:v>
                </c:pt>
                <c:pt idx="4120">
                  <c:v>45216</c:v>
                </c:pt>
                <c:pt idx="4121">
                  <c:v>45217</c:v>
                </c:pt>
                <c:pt idx="4122">
                  <c:v>45218</c:v>
                </c:pt>
                <c:pt idx="4123">
                  <c:v>45219</c:v>
                </c:pt>
                <c:pt idx="4124">
                  <c:v>45222</c:v>
                </c:pt>
                <c:pt idx="4125">
                  <c:v>45223</c:v>
                </c:pt>
                <c:pt idx="4126">
                  <c:v>45224</c:v>
                </c:pt>
                <c:pt idx="4127">
                  <c:v>45225</c:v>
                </c:pt>
                <c:pt idx="4128">
                  <c:v>45226</c:v>
                </c:pt>
                <c:pt idx="4129">
                  <c:v>45229</c:v>
                </c:pt>
                <c:pt idx="4130">
                  <c:v>45230</c:v>
                </c:pt>
                <c:pt idx="4131">
                  <c:v>45261</c:v>
                </c:pt>
                <c:pt idx="4132">
                  <c:v>45264</c:v>
                </c:pt>
                <c:pt idx="4133">
                  <c:v>45265</c:v>
                </c:pt>
                <c:pt idx="4134">
                  <c:v>45266</c:v>
                </c:pt>
                <c:pt idx="4135">
                  <c:v>45267</c:v>
                </c:pt>
                <c:pt idx="4136">
                  <c:v>45268</c:v>
                </c:pt>
                <c:pt idx="4137">
                  <c:v>45271</c:v>
                </c:pt>
                <c:pt idx="4138">
                  <c:v>45272</c:v>
                </c:pt>
                <c:pt idx="4139">
                  <c:v>45273</c:v>
                </c:pt>
                <c:pt idx="4140">
                  <c:v>45274</c:v>
                </c:pt>
                <c:pt idx="4141">
                  <c:v>45275</c:v>
                </c:pt>
                <c:pt idx="4142">
                  <c:v>45278</c:v>
                </c:pt>
                <c:pt idx="4143">
                  <c:v>45279</c:v>
                </c:pt>
                <c:pt idx="4144">
                  <c:v>45280</c:v>
                </c:pt>
                <c:pt idx="4145">
                  <c:v>45281</c:v>
                </c:pt>
                <c:pt idx="4146">
                  <c:v>45282</c:v>
                </c:pt>
                <c:pt idx="4147">
                  <c:v>45286</c:v>
                </c:pt>
                <c:pt idx="4148">
                  <c:v>45287</c:v>
                </c:pt>
                <c:pt idx="4149">
                  <c:v>45288</c:v>
                </c:pt>
                <c:pt idx="4150">
                  <c:v>45289</c:v>
                </c:pt>
                <c:pt idx="4151">
                  <c:v>45293</c:v>
                </c:pt>
                <c:pt idx="4152">
                  <c:v>45294</c:v>
                </c:pt>
                <c:pt idx="4153">
                  <c:v>45295</c:v>
                </c:pt>
                <c:pt idx="4154">
                  <c:v>45296</c:v>
                </c:pt>
                <c:pt idx="4155">
                  <c:v>45299</c:v>
                </c:pt>
                <c:pt idx="4156">
                  <c:v>45300</c:v>
                </c:pt>
                <c:pt idx="4157">
                  <c:v>45301</c:v>
                </c:pt>
                <c:pt idx="4158">
                  <c:v>45302</c:v>
                </c:pt>
                <c:pt idx="4159">
                  <c:v>45303</c:v>
                </c:pt>
                <c:pt idx="4160">
                  <c:v>45307</c:v>
                </c:pt>
                <c:pt idx="4161">
                  <c:v>45308</c:v>
                </c:pt>
                <c:pt idx="4162">
                  <c:v>45309</c:v>
                </c:pt>
                <c:pt idx="4163">
                  <c:v>45310</c:v>
                </c:pt>
                <c:pt idx="4164">
                  <c:v>45313</c:v>
                </c:pt>
                <c:pt idx="4165">
                  <c:v>45314</c:v>
                </c:pt>
                <c:pt idx="4166">
                  <c:v>45315</c:v>
                </c:pt>
                <c:pt idx="4167">
                  <c:v>45316</c:v>
                </c:pt>
                <c:pt idx="4168">
                  <c:v>45317</c:v>
                </c:pt>
                <c:pt idx="4169">
                  <c:v>45320</c:v>
                </c:pt>
                <c:pt idx="4170">
                  <c:v>45321</c:v>
                </c:pt>
                <c:pt idx="4171">
                  <c:v>45322</c:v>
                </c:pt>
                <c:pt idx="4172">
                  <c:v>45323</c:v>
                </c:pt>
                <c:pt idx="4173">
                  <c:v>45324</c:v>
                </c:pt>
                <c:pt idx="4174">
                  <c:v>45327</c:v>
                </c:pt>
                <c:pt idx="4175">
                  <c:v>45328</c:v>
                </c:pt>
                <c:pt idx="4176">
                  <c:v>45329</c:v>
                </c:pt>
                <c:pt idx="4177">
                  <c:v>45330</c:v>
                </c:pt>
                <c:pt idx="4178">
                  <c:v>45331</c:v>
                </c:pt>
                <c:pt idx="4179">
                  <c:v>45334</c:v>
                </c:pt>
                <c:pt idx="4180">
                  <c:v>45335</c:v>
                </c:pt>
                <c:pt idx="4181">
                  <c:v>45336</c:v>
                </c:pt>
                <c:pt idx="4182">
                  <c:v>45337</c:v>
                </c:pt>
                <c:pt idx="4183">
                  <c:v>45338</c:v>
                </c:pt>
                <c:pt idx="4184">
                  <c:v>45342</c:v>
                </c:pt>
                <c:pt idx="4185">
                  <c:v>45343</c:v>
                </c:pt>
                <c:pt idx="4186">
                  <c:v>45344</c:v>
                </c:pt>
                <c:pt idx="4187">
                  <c:v>45345</c:v>
                </c:pt>
                <c:pt idx="4188">
                  <c:v>45348</c:v>
                </c:pt>
                <c:pt idx="4189">
                  <c:v>45349</c:v>
                </c:pt>
                <c:pt idx="4190">
                  <c:v>45350</c:v>
                </c:pt>
                <c:pt idx="4191">
                  <c:v>45351</c:v>
                </c:pt>
                <c:pt idx="4192">
                  <c:v>45352</c:v>
                </c:pt>
                <c:pt idx="4193">
                  <c:v>45355</c:v>
                </c:pt>
                <c:pt idx="4194">
                  <c:v>45356</c:v>
                </c:pt>
                <c:pt idx="4195">
                  <c:v>45357</c:v>
                </c:pt>
                <c:pt idx="4196">
                  <c:v>45358</c:v>
                </c:pt>
                <c:pt idx="4197">
                  <c:v>45359</c:v>
                </c:pt>
                <c:pt idx="4198">
                  <c:v>45362</c:v>
                </c:pt>
                <c:pt idx="4199">
                  <c:v>45363</c:v>
                </c:pt>
                <c:pt idx="4200">
                  <c:v>45364</c:v>
                </c:pt>
                <c:pt idx="4201">
                  <c:v>45365</c:v>
                </c:pt>
                <c:pt idx="4202">
                  <c:v>45366</c:v>
                </c:pt>
                <c:pt idx="4203">
                  <c:v>45369</c:v>
                </c:pt>
                <c:pt idx="4204">
                  <c:v>45370</c:v>
                </c:pt>
                <c:pt idx="4205">
                  <c:v>45371</c:v>
                </c:pt>
                <c:pt idx="4206">
                  <c:v>45372</c:v>
                </c:pt>
                <c:pt idx="4207">
                  <c:v>45373</c:v>
                </c:pt>
                <c:pt idx="4208">
                  <c:v>45376</c:v>
                </c:pt>
                <c:pt idx="4209">
                  <c:v>45377</c:v>
                </c:pt>
                <c:pt idx="4210">
                  <c:v>45378</c:v>
                </c:pt>
                <c:pt idx="4211">
                  <c:v>45379</c:v>
                </c:pt>
                <c:pt idx="4212">
                  <c:v>45383</c:v>
                </c:pt>
                <c:pt idx="4213">
                  <c:v>45384</c:v>
                </c:pt>
                <c:pt idx="4214">
                  <c:v>45385</c:v>
                </c:pt>
                <c:pt idx="4215">
                  <c:v>45386</c:v>
                </c:pt>
                <c:pt idx="4216">
                  <c:v>45387</c:v>
                </c:pt>
                <c:pt idx="4217">
                  <c:v>45390</c:v>
                </c:pt>
                <c:pt idx="4218">
                  <c:v>45391</c:v>
                </c:pt>
                <c:pt idx="4219">
                  <c:v>45392</c:v>
                </c:pt>
                <c:pt idx="4220">
                  <c:v>45393</c:v>
                </c:pt>
                <c:pt idx="4221">
                  <c:v>45394</c:v>
                </c:pt>
                <c:pt idx="4222">
                  <c:v>45397</c:v>
                </c:pt>
                <c:pt idx="4223">
                  <c:v>45398</c:v>
                </c:pt>
                <c:pt idx="4224">
                  <c:v>45399</c:v>
                </c:pt>
                <c:pt idx="4225">
                  <c:v>45400</c:v>
                </c:pt>
                <c:pt idx="4226">
                  <c:v>45401</c:v>
                </c:pt>
                <c:pt idx="4227">
                  <c:v>45404</c:v>
                </c:pt>
                <c:pt idx="4228">
                  <c:v>45405</c:v>
                </c:pt>
                <c:pt idx="4229">
                  <c:v>45406</c:v>
                </c:pt>
                <c:pt idx="4230">
                  <c:v>45407</c:v>
                </c:pt>
                <c:pt idx="4231">
                  <c:v>45408</c:v>
                </c:pt>
                <c:pt idx="4232">
                  <c:v>45411</c:v>
                </c:pt>
                <c:pt idx="4233">
                  <c:v>45412</c:v>
                </c:pt>
                <c:pt idx="4234">
                  <c:v>45413</c:v>
                </c:pt>
                <c:pt idx="4235">
                  <c:v>45414</c:v>
                </c:pt>
                <c:pt idx="4236">
                  <c:v>45415</c:v>
                </c:pt>
                <c:pt idx="4237">
                  <c:v>45418</c:v>
                </c:pt>
                <c:pt idx="4238">
                  <c:v>45419</c:v>
                </c:pt>
                <c:pt idx="4239">
                  <c:v>45420</c:v>
                </c:pt>
                <c:pt idx="4240">
                  <c:v>45421</c:v>
                </c:pt>
                <c:pt idx="4241">
                  <c:v>45422</c:v>
                </c:pt>
                <c:pt idx="4242">
                  <c:v>45425</c:v>
                </c:pt>
                <c:pt idx="4243">
                  <c:v>45426</c:v>
                </c:pt>
                <c:pt idx="4244">
                  <c:v>45427</c:v>
                </c:pt>
                <c:pt idx="4245">
                  <c:v>45428</c:v>
                </c:pt>
                <c:pt idx="4246">
                  <c:v>45429</c:v>
                </c:pt>
                <c:pt idx="4247">
                  <c:v>45432</c:v>
                </c:pt>
                <c:pt idx="4248">
                  <c:v>45433</c:v>
                </c:pt>
                <c:pt idx="4249">
                  <c:v>45434</c:v>
                </c:pt>
                <c:pt idx="4250">
                  <c:v>45435</c:v>
                </c:pt>
                <c:pt idx="4251">
                  <c:v>45436</c:v>
                </c:pt>
                <c:pt idx="4252">
                  <c:v>45440</c:v>
                </c:pt>
                <c:pt idx="4253">
                  <c:v>45441</c:v>
                </c:pt>
                <c:pt idx="4254">
                  <c:v>45442</c:v>
                </c:pt>
                <c:pt idx="4255">
                  <c:v>45443</c:v>
                </c:pt>
                <c:pt idx="4256">
                  <c:v>45446</c:v>
                </c:pt>
                <c:pt idx="4257">
                  <c:v>45447</c:v>
                </c:pt>
                <c:pt idx="4258">
                  <c:v>45448</c:v>
                </c:pt>
                <c:pt idx="4259">
                  <c:v>45449</c:v>
                </c:pt>
                <c:pt idx="4260">
                  <c:v>45450</c:v>
                </c:pt>
                <c:pt idx="4261">
                  <c:v>45453</c:v>
                </c:pt>
                <c:pt idx="4262">
                  <c:v>45454</c:v>
                </c:pt>
                <c:pt idx="4263">
                  <c:v>45455</c:v>
                </c:pt>
                <c:pt idx="4264">
                  <c:v>45456</c:v>
                </c:pt>
                <c:pt idx="4265">
                  <c:v>45457</c:v>
                </c:pt>
                <c:pt idx="4266">
                  <c:v>45460</c:v>
                </c:pt>
                <c:pt idx="4267">
                  <c:v>45461</c:v>
                </c:pt>
                <c:pt idx="4268">
                  <c:v>45463</c:v>
                </c:pt>
                <c:pt idx="4269">
                  <c:v>45464</c:v>
                </c:pt>
                <c:pt idx="4270">
                  <c:v>45467</c:v>
                </c:pt>
                <c:pt idx="4271">
                  <c:v>45468</c:v>
                </c:pt>
                <c:pt idx="4272">
                  <c:v>45469</c:v>
                </c:pt>
                <c:pt idx="4273">
                  <c:v>45470</c:v>
                </c:pt>
                <c:pt idx="4274">
                  <c:v>45471</c:v>
                </c:pt>
                <c:pt idx="4275">
                  <c:v>45474</c:v>
                </c:pt>
                <c:pt idx="4276">
                  <c:v>45475</c:v>
                </c:pt>
                <c:pt idx="4277">
                  <c:v>45476</c:v>
                </c:pt>
                <c:pt idx="4278">
                  <c:v>45478</c:v>
                </c:pt>
                <c:pt idx="4279">
                  <c:v>45481</c:v>
                </c:pt>
                <c:pt idx="4280">
                  <c:v>45482</c:v>
                </c:pt>
                <c:pt idx="4281">
                  <c:v>45483</c:v>
                </c:pt>
                <c:pt idx="4282">
                  <c:v>45484</c:v>
                </c:pt>
                <c:pt idx="4283">
                  <c:v>45485</c:v>
                </c:pt>
                <c:pt idx="4284">
                  <c:v>45488</c:v>
                </c:pt>
                <c:pt idx="4285">
                  <c:v>45489</c:v>
                </c:pt>
                <c:pt idx="4286">
                  <c:v>45490</c:v>
                </c:pt>
                <c:pt idx="4287">
                  <c:v>45491</c:v>
                </c:pt>
                <c:pt idx="4288">
                  <c:v>45492</c:v>
                </c:pt>
                <c:pt idx="4289">
                  <c:v>45495</c:v>
                </c:pt>
                <c:pt idx="4290">
                  <c:v>45496</c:v>
                </c:pt>
                <c:pt idx="4291">
                  <c:v>45497</c:v>
                </c:pt>
                <c:pt idx="4292">
                  <c:v>45498</c:v>
                </c:pt>
                <c:pt idx="4293">
                  <c:v>45499</c:v>
                </c:pt>
                <c:pt idx="4294">
                  <c:v>45502</c:v>
                </c:pt>
                <c:pt idx="4295">
                  <c:v>45503</c:v>
                </c:pt>
                <c:pt idx="4296">
                  <c:v>45504</c:v>
                </c:pt>
                <c:pt idx="4297">
                  <c:v>45505</c:v>
                </c:pt>
                <c:pt idx="4298">
                  <c:v>45506</c:v>
                </c:pt>
                <c:pt idx="4299">
                  <c:v>45509</c:v>
                </c:pt>
                <c:pt idx="4300">
                  <c:v>45510</c:v>
                </c:pt>
                <c:pt idx="4301">
                  <c:v>45511</c:v>
                </c:pt>
                <c:pt idx="4302">
                  <c:v>45512</c:v>
                </c:pt>
                <c:pt idx="4303">
                  <c:v>45513</c:v>
                </c:pt>
                <c:pt idx="4304">
                  <c:v>45516</c:v>
                </c:pt>
                <c:pt idx="4305">
                  <c:v>45517</c:v>
                </c:pt>
                <c:pt idx="4306">
                  <c:v>45518</c:v>
                </c:pt>
                <c:pt idx="4307">
                  <c:v>45519</c:v>
                </c:pt>
                <c:pt idx="4308">
                  <c:v>45520</c:v>
                </c:pt>
                <c:pt idx="4309">
                  <c:v>45523</c:v>
                </c:pt>
                <c:pt idx="4310">
                  <c:v>45524</c:v>
                </c:pt>
                <c:pt idx="4311">
                  <c:v>45525</c:v>
                </c:pt>
                <c:pt idx="4312">
                  <c:v>45526</c:v>
                </c:pt>
                <c:pt idx="4313">
                  <c:v>45527</c:v>
                </c:pt>
                <c:pt idx="4314">
                  <c:v>45530</c:v>
                </c:pt>
                <c:pt idx="4315">
                  <c:v>45531</c:v>
                </c:pt>
                <c:pt idx="4316">
                  <c:v>45532</c:v>
                </c:pt>
                <c:pt idx="4317">
                  <c:v>45533</c:v>
                </c:pt>
                <c:pt idx="4318">
                  <c:v>45534</c:v>
                </c:pt>
                <c:pt idx="4319">
                  <c:v>45538</c:v>
                </c:pt>
                <c:pt idx="4320">
                  <c:v>45539</c:v>
                </c:pt>
                <c:pt idx="4321">
                  <c:v>45540</c:v>
                </c:pt>
                <c:pt idx="4322">
                  <c:v>45541</c:v>
                </c:pt>
                <c:pt idx="4323">
                  <c:v>45544</c:v>
                </c:pt>
                <c:pt idx="4324">
                  <c:v>45545</c:v>
                </c:pt>
                <c:pt idx="4325">
                  <c:v>45546</c:v>
                </c:pt>
                <c:pt idx="4326">
                  <c:v>45547</c:v>
                </c:pt>
                <c:pt idx="4327">
                  <c:v>45548</c:v>
                </c:pt>
                <c:pt idx="4328">
                  <c:v>45551</c:v>
                </c:pt>
                <c:pt idx="4329">
                  <c:v>45552</c:v>
                </c:pt>
                <c:pt idx="4330">
                  <c:v>45553</c:v>
                </c:pt>
                <c:pt idx="4331">
                  <c:v>45554</c:v>
                </c:pt>
                <c:pt idx="4332">
                  <c:v>45555</c:v>
                </c:pt>
                <c:pt idx="4333">
                  <c:v>45558</c:v>
                </c:pt>
                <c:pt idx="4334">
                  <c:v>45559</c:v>
                </c:pt>
                <c:pt idx="4335">
                  <c:v>45560</c:v>
                </c:pt>
                <c:pt idx="4336">
                  <c:v>45561</c:v>
                </c:pt>
                <c:pt idx="4337">
                  <c:v>45562</c:v>
                </c:pt>
                <c:pt idx="4338">
                  <c:v>45565</c:v>
                </c:pt>
                <c:pt idx="4339">
                  <c:v>45566</c:v>
                </c:pt>
                <c:pt idx="4340">
                  <c:v>45567</c:v>
                </c:pt>
                <c:pt idx="4341">
                  <c:v>45568</c:v>
                </c:pt>
                <c:pt idx="4342">
                  <c:v>45569</c:v>
                </c:pt>
                <c:pt idx="4343">
                  <c:v>45572</c:v>
                </c:pt>
                <c:pt idx="4344">
                  <c:v>45573</c:v>
                </c:pt>
                <c:pt idx="4345">
                  <c:v>45574</c:v>
                </c:pt>
                <c:pt idx="4346">
                  <c:v>45575</c:v>
                </c:pt>
                <c:pt idx="4347">
                  <c:v>45576</c:v>
                </c:pt>
                <c:pt idx="4348">
                  <c:v>45580</c:v>
                </c:pt>
                <c:pt idx="4349">
                  <c:v>45581</c:v>
                </c:pt>
                <c:pt idx="4350">
                  <c:v>45582</c:v>
                </c:pt>
                <c:pt idx="4351">
                  <c:v>45583</c:v>
                </c:pt>
                <c:pt idx="4352">
                  <c:v>45586</c:v>
                </c:pt>
                <c:pt idx="4353">
                  <c:v>45587</c:v>
                </c:pt>
                <c:pt idx="4354">
                  <c:v>45588</c:v>
                </c:pt>
                <c:pt idx="4355">
                  <c:v>45589</c:v>
                </c:pt>
                <c:pt idx="4356">
                  <c:v>45590</c:v>
                </c:pt>
                <c:pt idx="4357">
                  <c:v>45593</c:v>
                </c:pt>
                <c:pt idx="4358">
                  <c:v>45594</c:v>
                </c:pt>
                <c:pt idx="4359">
                  <c:v>45595</c:v>
                </c:pt>
                <c:pt idx="4360">
                  <c:v>45596</c:v>
                </c:pt>
                <c:pt idx="4361">
                  <c:v>45628</c:v>
                </c:pt>
                <c:pt idx="4362">
                  <c:v>45629</c:v>
                </c:pt>
                <c:pt idx="4363">
                  <c:v>45630</c:v>
                </c:pt>
                <c:pt idx="4364">
                  <c:v>45631</c:v>
                </c:pt>
                <c:pt idx="4365">
                  <c:v>45632</c:v>
                </c:pt>
                <c:pt idx="4366">
                  <c:v>45635</c:v>
                </c:pt>
                <c:pt idx="4367">
                  <c:v>45636</c:v>
                </c:pt>
                <c:pt idx="4368">
                  <c:v>45637</c:v>
                </c:pt>
                <c:pt idx="4369">
                  <c:v>45638</c:v>
                </c:pt>
                <c:pt idx="4370">
                  <c:v>45639</c:v>
                </c:pt>
                <c:pt idx="4371">
                  <c:v>45642</c:v>
                </c:pt>
                <c:pt idx="4372">
                  <c:v>45643</c:v>
                </c:pt>
                <c:pt idx="4373">
                  <c:v>45644</c:v>
                </c:pt>
                <c:pt idx="4374">
                  <c:v>45645</c:v>
                </c:pt>
                <c:pt idx="4375">
                  <c:v>45646</c:v>
                </c:pt>
                <c:pt idx="4376">
                  <c:v>45649</c:v>
                </c:pt>
                <c:pt idx="4377">
                  <c:v>45650</c:v>
                </c:pt>
                <c:pt idx="4378">
                  <c:v>45652</c:v>
                </c:pt>
                <c:pt idx="4379">
                  <c:v>45653</c:v>
                </c:pt>
                <c:pt idx="4380">
                  <c:v>45656</c:v>
                </c:pt>
                <c:pt idx="4381">
                  <c:v>45657</c:v>
                </c:pt>
                <c:pt idx="4382">
                  <c:v>45659</c:v>
                </c:pt>
                <c:pt idx="4383">
                  <c:v>45660</c:v>
                </c:pt>
                <c:pt idx="4384">
                  <c:v>45663</c:v>
                </c:pt>
                <c:pt idx="4385">
                  <c:v>45664</c:v>
                </c:pt>
                <c:pt idx="4386">
                  <c:v>45665</c:v>
                </c:pt>
                <c:pt idx="4387">
                  <c:v>45666</c:v>
                </c:pt>
                <c:pt idx="4388">
                  <c:v>45667</c:v>
                </c:pt>
                <c:pt idx="4389">
                  <c:v>45670</c:v>
                </c:pt>
                <c:pt idx="4390">
                  <c:v>45671</c:v>
                </c:pt>
                <c:pt idx="4391">
                  <c:v>45672</c:v>
                </c:pt>
                <c:pt idx="4392">
                  <c:v>45673</c:v>
                </c:pt>
                <c:pt idx="4393">
                  <c:v>45674</c:v>
                </c:pt>
                <c:pt idx="4394">
                  <c:v>45678</c:v>
                </c:pt>
                <c:pt idx="4395">
                  <c:v>45679</c:v>
                </c:pt>
                <c:pt idx="4396">
                  <c:v>45680</c:v>
                </c:pt>
                <c:pt idx="4397">
                  <c:v>45681</c:v>
                </c:pt>
                <c:pt idx="4398">
                  <c:v>45684</c:v>
                </c:pt>
                <c:pt idx="4399">
                  <c:v>45685</c:v>
                </c:pt>
                <c:pt idx="4400">
                  <c:v>45686</c:v>
                </c:pt>
                <c:pt idx="4401">
                  <c:v>45687</c:v>
                </c:pt>
                <c:pt idx="4402">
                  <c:v>45688</c:v>
                </c:pt>
                <c:pt idx="4403">
                  <c:v>45691</c:v>
                </c:pt>
                <c:pt idx="4404">
                  <c:v>45692</c:v>
                </c:pt>
                <c:pt idx="4405">
                  <c:v>45693</c:v>
                </c:pt>
                <c:pt idx="4406">
                  <c:v>45694</c:v>
                </c:pt>
                <c:pt idx="4407">
                  <c:v>45695</c:v>
                </c:pt>
                <c:pt idx="4408">
                  <c:v>45698</c:v>
                </c:pt>
                <c:pt idx="4409">
                  <c:v>45699</c:v>
                </c:pt>
                <c:pt idx="4410">
                  <c:v>45700</c:v>
                </c:pt>
                <c:pt idx="4411">
                  <c:v>45701</c:v>
                </c:pt>
                <c:pt idx="4412">
                  <c:v>45702</c:v>
                </c:pt>
                <c:pt idx="4413">
                  <c:v>45706</c:v>
                </c:pt>
                <c:pt idx="4414">
                  <c:v>45707</c:v>
                </c:pt>
                <c:pt idx="4415">
                  <c:v>45708</c:v>
                </c:pt>
                <c:pt idx="4416">
                  <c:v>45709</c:v>
                </c:pt>
                <c:pt idx="4417">
                  <c:v>45712</c:v>
                </c:pt>
                <c:pt idx="4418">
                  <c:v>45713</c:v>
                </c:pt>
                <c:pt idx="4419">
                  <c:v>45714</c:v>
                </c:pt>
                <c:pt idx="4420">
                  <c:v>45715</c:v>
                </c:pt>
                <c:pt idx="4421">
                  <c:v>45716</c:v>
                </c:pt>
                <c:pt idx="4422">
                  <c:v>45719</c:v>
                </c:pt>
                <c:pt idx="4423">
                  <c:v>45720</c:v>
                </c:pt>
                <c:pt idx="4424">
                  <c:v>45721</c:v>
                </c:pt>
                <c:pt idx="4425">
                  <c:v>45722</c:v>
                </c:pt>
                <c:pt idx="4426">
                  <c:v>45723</c:v>
                </c:pt>
                <c:pt idx="4427">
                  <c:v>45726</c:v>
                </c:pt>
                <c:pt idx="4428">
                  <c:v>45727</c:v>
                </c:pt>
                <c:pt idx="4429">
                  <c:v>45728</c:v>
                </c:pt>
                <c:pt idx="4430">
                  <c:v>45729</c:v>
                </c:pt>
                <c:pt idx="4431">
                  <c:v>45730</c:v>
                </c:pt>
                <c:pt idx="4432">
                  <c:v>45733</c:v>
                </c:pt>
                <c:pt idx="4433">
                  <c:v>45734</c:v>
                </c:pt>
                <c:pt idx="4434">
                  <c:v>45735</c:v>
                </c:pt>
                <c:pt idx="4435">
                  <c:v>45736</c:v>
                </c:pt>
                <c:pt idx="4436">
                  <c:v>45737</c:v>
                </c:pt>
                <c:pt idx="4437">
                  <c:v>45740</c:v>
                </c:pt>
                <c:pt idx="4438">
                  <c:v>45741</c:v>
                </c:pt>
                <c:pt idx="4439">
                  <c:v>45742</c:v>
                </c:pt>
                <c:pt idx="4440">
                  <c:v>45743</c:v>
                </c:pt>
                <c:pt idx="4441">
                  <c:v>45744</c:v>
                </c:pt>
                <c:pt idx="4442">
                  <c:v>45747</c:v>
                </c:pt>
                <c:pt idx="4443">
                  <c:v>45748</c:v>
                </c:pt>
                <c:pt idx="4444">
                  <c:v>45749</c:v>
                </c:pt>
                <c:pt idx="4445">
                  <c:v>45750</c:v>
                </c:pt>
                <c:pt idx="4446">
                  <c:v>45751</c:v>
                </c:pt>
                <c:pt idx="4447">
                  <c:v>45754</c:v>
                </c:pt>
                <c:pt idx="4448">
                  <c:v>45755</c:v>
                </c:pt>
                <c:pt idx="4449">
                  <c:v>45756</c:v>
                </c:pt>
                <c:pt idx="4450">
                  <c:v>45757</c:v>
                </c:pt>
                <c:pt idx="4451">
                  <c:v>45761</c:v>
                </c:pt>
                <c:pt idx="4452">
                  <c:v>45762</c:v>
                </c:pt>
                <c:pt idx="4453">
                  <c:v>45763</c:v>
                </c:pt>
                <c:pt idx="4454">
                  <c:v>45764</c:v>
                </c:pt>
                <c:pt idx="4455">
                  <c:v>45768</c:v>
                </c:pt>
                <c:pt idx="4456">
                  <c:v>45769</c:v>
                </c:pt>
                <c:pt idx="4457">
                  <c:v>45770</c:v>
                </c:pt>
                <c:pt idx="4458">
                  <c:v>45771</c:v>
                </c:pt>
                <c:pt idx="4459">
                  <c:v>45772</c:v>
                </c:pt>
                <c:pt idx="4460">
                  <c:v>45775</c:v>
                </c:pt>
                <c:pt idx="4461">
                  <c:v>45776</c:v>
                </c:pt>
                <c:pt idx="4462">
                  <c:v>45777</c:v>
                </c:pt>
                <c:pt idx="4463">
                  <c:v>45778</c:v>
                </c:pt>
                <c:pt idx="4464">
                  <c:v>45779</c:v>
                </c:pt>
                <c:pt idx="4465">
                  <c:v>45782</c:v>
                </c:pt>
                <c:pt idx="4466">
                  <c:v>45783</c:v>
                </c:pt>
                <c:pt idx="4467">
                  <c:v>45784</c:v>
                </c:pt>
                <c:pt idx="4468">
                  <c:v>45785</c:v>
                </c:pt>
                <c:pt idx="4469">
                  <c:v>45786</c:v>
                </c:pt>
                <c:pt idx="4470">
                  <c:v>45791</c:v>
                </c:pt>
                <c:pt idx="4471">
                  <c:v>45792</c:v>
                </c:pt>
                <c:pt idx="4472">
                  <c:v>45793</c:v>
                </c:pt>
                <c:pt idx="4473">
                  <c:v>45796</c:v>
                </c:pt>
                <c:pt idx="4474">
                  <c:v>45797</c:v>
                </c:pt>
                <c:pt idx="4475">
                  <c:v>45798</c:v>
                </c:pt>
                <c:pt idx="4476">
                  <c:v>45799</c:v>
                </c:pt>
                <c:pt idx="4477">
                  <c:v>45800</c:v>
                </c:pt>
                <c:pt idx="4478">
                  <c:v>45804</c:v>
                </c:pt>
                <c:pt idx="4479">
                  <c:v>45805</c:v>
                </c:pt>
                <c:pt idx="4480">
                  <c:v>45806</c:v>
                </c:pt>
                <c:pt idx="4481">
                  <c:v>45807</c:v>
                </c:pt>
                <c:pt idx="4482">
                  <c:v>45810</c:v>
                </c:pt>
                <c:pt idx="4483">
                  <c:v>45811</c:v>
                </c:pt>
                <c:pt idx="4484">
                  <c:v>45812</c:v>
                </c:pt>
                <c:pt idx="4485">
                  <c:v>45813</c:v>
                </c:pt>
                <c:pt idx="4486">
                  <c:v>45814</c:v>
                </c:pt>
                <c:pt idx="4487">
                  <c:v>45817</c:v>
                </c:pt>
                <c:pt idx="4488">
                  <c:v>45818</c:v>
                </c:pt>
                <c:pt idx="4489">
                  <c:v>45819</c:v>
                </c:pt>
                <c:pt idx="4490">
                  <c:v>45820</c:v>
                </c:pt>
                <c:pt idx="4491">
                  <c:v>45821</c:v>
                </c:pt>
                <c:pt idx="4492">
                  <c:v>45824</c:v>
                </c:pt>
                <c:pt idx="4493">
                  <c:v>45825</c:v>
                </c:pt>
                <c:pt idx="4494">
                  <c:v>45826</c:v>
                </c:pt>
                <c:pt idx="4495">
                  <c:v>45828</c:v>
                </c:pt>
                <c:pt idx="4496">
                  <c:v>45831</c:v>
                </c:pt>
                <c:pt idx="4497">
                  <c:v>45832</c:v>
                </c:pt>
                <c:pt idx="4498">
                  <c:v>45833</c:v>
                </c:pt>
                <c:pt idx="4499">
                  <c:v>45834</c:v>
                </c:pt>
                <c:pt idx="4500">
                  <c:v>45835</c:v>
                </c:pt>
                <c:pt idx="4501">
                  <c:v>45838</c:v>
                </c:pt>
                <c:pt idx="4502">
                  <c:v>45839</c:v>
                </c:pt>
                <c:pt idx="4503">
                  <c:v>45840</c:v>
                </c:pt>
                <c:pt idx="4504">
                  <c:v>45841</c:v>
                </c:pt>
                <c:pt idx="4505">
                  <c:v>45845</c:v>
                </c:pt>
                <c:pt idx="4506">
                  <c:v>45846</c:v>
                </c:pt>
                <c:pt idx="4507">
                  <c:v>45847</c:v>
                </c:pt>
                <c:pt idx="4508">
                  <c:v>45848</c:v>
                </c:pt>
                <c:pt idx="4509">
                  <c:v>45849</c:v>
                </c:pt>
                <c:pt idx="4510">
                  <c:v>45852</c:v>
                </c:pt>
                <c:pt idx="4511">
                  <c:v>45853</c:v>
                </c:pt>
                <c:pt idx="4512">
                  <c:v>45854</c:v>
                </c:pt>
                <c:pt idx="4513">
                  <c:v>45855</c:v>
                </c:pt>
                <c:pt idx="4514">
                  <c:v>45856</c:v>
                </c:pt>
                <c:pt idx="4515">
                  <c:v>45859</c:v>
                </c:pt>
                <c:pt idx="4516">
                  <c:v>45860</c:v>
                </c:pt>
                <c:pt idx="4517">
                  <c:v>45861</c:v>
                </c:pt>
                <c:pt idx="4518">
                  <c:v>45862</c:v>
                </c:pt>
                <c:pt idx="4519">
                  <c:v>45863</c:v>
                </c:pt>
                <c:pt idx="4520">
                  <c:v>45866</c:v>
                </c:pt>
                <c:pt idx="4521">
                  <c:v>45867</c:v>
                </c:pt>
                <c:pt idx="4522">
                  <c:v>45868</c:v>
                </c:pt>
                <c:pt idx="4523">
                  <c:v>45869</c:v>
                </c:pt>
                <c:pt idx="4524">
                  <c:v>45870</c:v>
                </c:pt>
                <c:pt idx="4525">
                  <c:v>45873</c:v>
                </c:pt>
                <c:pt idx="4526">
                  <c:v>45874</c:v>
                </c:pt>
                <c:pt idx="4527">
                  <c:v>45875</c:v>
                </c:pt>
                <c:pt idx="4528">
                  <c:v>45876</c:v>
                </c:pt>
                <c:pt idx="4529">
                  <c:v>45877</c:v>
                </c:pt>
                <c:pt idx="4530">
                  <c:v>45880</c:v>
                </c:pt>
                <c:pt idx="4531">
                  <c:v>45882</c:v>
                </c:pt>
                <c:pt idx="4532">
                  <c:v>45883</c:v>
                </c:pt>
                <c:pt idx="4533">
                  <c:v>45884</c:v>
                </c:pt>
                <c:pt idx="4534">
                  <c:v>45887</c:v>
                </c:pt>
                <c:pt idx="4535">
                  <c:v>45888</c:v>
                </c:pt>
                <c:pt idx="4536">
                  <c:v>45889</c:v>
                </c:pt>
                <c:pt idx="4537">
                  <c:v>45890</c:v>
                </c:pt>
                <c:pt idx="4538">
                  <c:v>45891</c:v>
                </c:pt>
                <c:pt idx="4539">
                  <c:v>45894</c:v>
                </c:pt>
                <c:pt idx="4540">
                  <c:v>45895</c:v>
                </c:pt>
                <c:pt idx="4541">
                  <c:v>45896</c:v>
                </c:pt>
                <c:pt idx="4542">
                  <c:v>45897</c:v>
                </c:pt>
                <c:pt idx="4543">
                  <c:v>45898</c:v>
                </c:pt>
                <c:pt idx="4544">
                  <c:v>45902</c:v>
                </c:pt>
                <c:pt idx="4545">
                  <c:v>45903</c:v>
                </c:pt>
                <c:pt idx="4546">
                  <c:v>45904</c:v>
                </c:pt>
                <c:pt idx="4547">
                  <c:v>45905</c:v>
                </c:pt>
                <c:pt idx="4548">
                  <c:v>45908</c:v>
                </c:pt>
                <c:pt idx="4549">
                  <c:v>45909</c:v>
                </c:pt>
                <c:pt idx="4550">
                  <c:v>45910</c:v>
                </c:pt>
                <c:pt idx="4551">
                  <c:v>45911</c:v>
                </c:pt>
                <c:pt idx="4552">
                  <c:v>45912</c:v>
                </c:pt>
                <c:pt idx="4553">
                  <c:v>45915</c:v>
                </c:pt>
                <c:pt idx="4554">
                  <c:v>45916</c:v>
                </c:pt>
                <c:pt idx="4555">
                  <c:v>45917</c:v>
                </c:pt>
                <c:pt idx="4556">
                  <c:v>45918</c:v>
                </c:pt>
                <c:pt idx="4557">
                  <c:v>45919</c:v>
                </c:pt>
                <c:pt idx="4558">
                  <c:v>45922</c:v>
                </c:pt>
                <c:pt idx="4559">
                  <c:v>45923</c:v>
                </c:pt>
                <c:pt idx="4560">
                  <c:v>45924</c:v>
                </c:pt>
                <c:pt idx="4561">
                  <c:v>45925</c:v>
                </c:pt>
                <c:pt idx="4562">
                  <c:v>45926</c:v>
                </c:pt>
                <c:pt idx="4563">
                  <c:v>45929</c:v>
                </c:pt>
                <c:pt idx="4564">
                  <c:v>45930</c:v>
                </c:pt>
                <c:pt idx="4565">
                  <c:v>45931</c:v>
                </c:pt>
                <c:pt idx="4566">
                  <c:v>45932</c:v>
                </c:pt>
                <c:pt idx="4567">
                  <c:v>45933</c:v>
                </c:pt>
                <c:pt idx="4568">
                  <c:v>45936</c:v>
                </c:pt>
                <c:pt idx="4569">
                  <c:v>45938</c:v>
                </c:pt>
                <c:pt idx="4570">
                  <c:v>45939</c:v>
                </c:pt>
                <c:pt idx="4571">
                  <c:v>45940</c:v>
                </c:pt>
                <c:pt idx="4572">
                  <c:v>45944</c:v>
                </c:pt>
                <c:pt idx="4573">
                  <c:v>45945</c:v>
                </c:pt>
                <c:pt idx="4574">
                  <c:v>45946</c:v>
                </c:pt>
                <c:pt idx="4575">
                  <c:v>45947</c:v>
                </c:pt>
                <c:pt idx="4576">
                  <c:v>45950</c:v>
                </c:pt>
                <c:pt idx="4577">
                  <c:v>45951</c:v>
                </c:pt>
                <c:pt idx="4578">
                  <c:v>45952</c:v>
                </c:pt>
                <c:pt idx="4579">
                  <c:v>45953</c:v>
                </c:pt>
                <c:pt idx="4580">
                  <c:v>45954</c:v>
                </c:pt>
                <c:pt idx="4581">
                  <c:v>45957</c:v>
                </c:pt>
                <c:pt idx="4582">
                  <c:v>45958</c:v>
                </c:pt>
                <c:pt idx="4583">
                  <c:v>45959</c:v>
                </c:pt>
              </c:numCache>
            </c:numRef>
          </c:cat>
          <c:val>
            <c:numRef>
              <c:f>'G I.21'!$J$3:$J$4586</c:f>
              <c:numCache>
                <c:formatCode>General</c:formatCode>
                <c:ptCount val="4584"/>
                <c:pt idx="0">
                  <c:v>26.792747283501495</c:v>
                </c:pt>
                <c:pt idx="1">
                  <c:v>26.829098821327957</c:v>
                </c:pt>
                <c:pt idx="2">
                  <c:v>26.471780825475033</c:v>
                </c:pt>
                <c:pt idx="3">
                  <c:v>26.906315848783446</c:v>
                </c:pt>
                <c:pt idx="4">
                  <c:v>27.501342331609724</c:v>
                </c:pt>
                <c:pt idx="5">
                  <c:v>30.834335543453317</c:v>
                </c:pt>
                <c:pt idx="6">
                  <c:v>31.939939679332063</c:v>
                </c:pt>
                <c:pt idx="7">
                  <c:v>29.644884285410367</c:v>
                </c:pt>
                <c:pt idx="8">
                  <c:v>24.181400915557028</c:v>
                </c:pt>
                <c:pt idx="9">
                  <c:v>21.849809827041344</c:v>
                </c:pt>
                <c:pt idx="10">
                  <c:v>23.333752592571244</c:v>
                </c:pt>
                <c:pt idx="11">
                  <c:v>24.330605697143515</c:v>
                </c:pt>
                <c:pt idx="12">
                  <c:v>23.097447703352714</c:v>
                </c:pt>
                <c:pt idx="13">
                  <c:v>23.346266348555655</c:v>
                </c:pt>
                <c:pt idx="14">
                  <c:v>25.382851374964233</c:v>
                </c:pt>
                <c:pt idx="15">
                  <c:v>30.593026316809357</c:v>
                </c:pt>
                <c:pt idx="16">
                  <c:v>33.835050569019657</c:v>
                </c:pt>
                <c:pt idx="17">
                  <c:v>31.49087175278753</c:v>
                </c:pt>
                <c:pt idx="18">
                  <c:v>32.130565539915779</c:v>
                </c:pt>
                <c:pt idx="19">
                  <c:v>28.926175245324526</c:v>
                </c:pt>
                <c:pt idx="20">
                  <c:v>27.766437208456995</c:v>
                </c:pt>
                <c:pt idx="21">
                  <c:v>26.2923141742891</c:v>
                </c:pt>
                <c:pt idx="22">
                  <c:v>19.709365040993632</c:v>
                </c:pt>
                <c:pt idx="23">
                  <c:v>18.375267655456629</c:v>
                </c:pt>
                <c:pt idx="24">
                  <c:v>23.370019660439834</c:v>
                </c:pt>
                <c:pt idx="25">
                  <c:v>23.73978013777176</c:v>
                </c:pt>
                <c:pt idx="26">
                  <c:v>20.683846274164619</c:v>
                </c:pt>
                <c:pt idx="27">
                  <c:v>22.234394538991253</c:v>
                </c:pt>
                <c:pt idx="28">
                  <c:v>23.163394208141685</c:v>
                </c:pt>
                <c:pt idx="29">
                  <c:v>25.871259765397259</c:v>
                </c:pt>
                <c:pt idx="30">
                  <c:v>23.883487180884</c:v>
                </c:pt>
                <c:pt idx="31">
                  <c:v>23.792532806506106</c:v>
                </c:pt>
                <c:pt idx="32">
                  <c:v>18.121192695911237</c:v>
                </c:pt>
                <c:pt idx="33">
                  <c:v>16.669340046571079</c:v>
                </c:pt>
                <c:pt idx="34">
                  <c:v>13.209400709072572</c:v>
                </c:pt>
                <c:pt idx="35">
                  <c:v>14.168319302582688</c:v>
                </c:pt>
                <c:pt idx="36">
                  <c:v>15.471761410875473</c:v>
                </c:pt>
                <c:pt idx="37">
                  <c:v>17.356796212234915</c:v>
                </c:pt>
                <c:pt idx="38">
                  <c:v>15.329127696747147</c:v>
                </c:pt>
                <c:pt idx="39">
                  <c:v>20.063125113267244</c:v>
                </c:pt>
                <c:pt idx="40">
                  <c:v>24.473273017587882</c:v>
                </c:pt>
                <c:pt idx="41">
                  <c:v>28.373207622211272</c:v>
                </c:pt>
                <c:pt idx="42">
                  <c:v>34.75720096927715</c:v>
                </c:pt>
                <c:pt idx="43">
                  <c:v>33.727860539231088</c:v>
                </c:pt>
                <c:pt idx="44">
                  <c:v>35.869106424211239</c:v>
                </c:pt>
                <c:pt idx="45">
                  <c:v>35.657924254311801</c:v>
                </c:pt>
                <c:pt idx="46">
                  <c:v>37.123168335740608</c:v>
                </c:pt>
                <c:pt idx="47">
                  <c:v>38.000329840078436</c:v>
                </c:pt>
                <c:pt idx="48">
                  <c:v>36.864992316099517</c:v>
                </c:pt>
                <c:pt idx="49">
                  <c:v>39.626767692082687</c:v>
                </c:pt>
                <c:pt idx="50">
                  <c:v>37.189459999215124</c:v>
                </c:pt>
                <c:pt idx="51">
                  <c:v>39.940886840410798</c:v>
                </c:pt>
                <c:pt idx="52">
                  <c:v>37.576111096204556</c:v>
                </c:pt>
                <c:pt idx="53">
                  <c:v>38.040454837278318</c:v>
                </c:pt>
                <c:pt idx="54">
                  <c:v>35.36020514462335</c:v>
                </c:pt>
                <c:pt idx="55">
                  <c:v>37.186342592802113</c:v>
                </c:pt>
                <c:pt idx="56">
                  <c:v>32.971469717125231</c:v>
                </c:pt>
                <c:pt idx="57">
                  <c:v>36.292561974893104</c:v>
                </c:pt>
                <c:pt idx="58">
                  <c:v>38.406691918203521</c:v>
                </c:pt>
                <c:pt idx="59">
                  <c:v>42.789949348089173</c:v>
                </c:pt>
                <c:pt idx="60">
                  <c:v>47.038465747836881</c:v>
                </c:pt>
                <c:pt idx="61">
                  <c:v>48.433094465470901</c:v>
                </c:pt>
                <c:pt idx="62">
                  <c:v>48.422391579533119</c:v>
                </c:pt>
                <c:pt idx="63">
                  <c:v>49.926328672094385</c:v>
                </c:pt>
                <c:pt idx="64">
                  <c:v>49.038167754182552</c:v>
                </c:pt>
                <c:pt idx="65">
                  <c:v>53.952446568446092</c:v>
                </c:pt>
                <c:pt idx="66">
                  <c:v>57.333775232672309</c:v>
                </c:pt>
                <c:pt idx="67">
                  <c:v>58.171888960439674</c:v>
                </c:pt>
                <c:pt idx="68">
                  <c:v>56.278830957173476</c:v>
                </c:pt>
                <c:pt idx="69">
                  <c:v>58.843434086889168</c:v>
                </c:pt>
                <c:pt idx="70">
                  <c:v>62.540740896136967</c:v>
                </c:pt>
                <c:pt idx="71">
                  <c:v>61.478049853733992</c:v>
                </c:pt>
                <c:pt idx="72">
                  <c:v>64.145839242480037</c:v>
                </c:pt>
                <c:pt idx="73">
                  <c:v>69.890509987275706</c:v>
                </c:pt>
                <c:pt idx="74">
                  <c:v>68.547264540200544</c:v>
                </c:pt>
                <c:pt idx="75">
                  <c:v>62.908339054111373</c:v>
                </c:pt>
                <c:pt idx="76">
                  <c:v>60.005145755307332</c:v>
                </c:pt>
                <c:pt idx="77">
                  <c:v>66.269770846352657</c:v>
                </c:pt>
                <c:pt idx="78">
                  <c:v>67.025505847904029</c:v>
                </c:pt>
                <c:pt idx="79">
                  <c:v>70.168516028866534</c:v>
                </c:pt>
                <c:pt idx="80">
                  <c:v>72.449249935915986</c:v>
                </c:pt>
                <c:pt idx="81">
                  <c:v>75.972951933341903</c:v>
                </c:pt>
                <c:pt idx="82">
                  <c:v>73.656471942315349</c:v>
                </c:pt>
                <c:pt idx="83">
                  <c:v>76.019897127169415</c:v>
                </c:pt>
                <c:pt idx="84">
                  <c:v>74.024240024582966</c:v>
                </c:pt>
                <c:pt idx="85">
                  <c:v>71.81758452312846</c:v>
                </c:pt>
                <c:pt idx="86">
                  <c:v>69.15704493281379</c:v>
                </c:pt>
                <c:pt idx="87">
                  <c:v>69.635537727479687</c:v>
                </c:pt>
                <c:pt idx="88">
                  <c:v>66.854754787492425</c:v>
                </c:pt>
                <c:pt idx="89">
                  <c:v>72.994083207214103</c:v>
                </c:pt>
                <c:pt idx="90">
                  <c:v>77.767647485050432</c:v>
                </c:pt>
                <c:pt idx="91">
                  <c:v>76.087640918520179</c:v>
                </c:pt>
                <c:pt idx="92">
                  <c:v>73.009421333928785</c:v>
                </c:pt>
                <c:pt idx="93">
                  <c:v>78.090377522922253</c:v>
                </c:pt>
                <c:pt idx="94">
                  <c:v>70.742186150714474</c:v>
                </c:pt>
                <c:pt idx="95">
                  <c:v>64.490877823717341</c:v>
                </c:pt>
                <c:pt idx="96">
                  <c:v>65.659324497044395</c:v>
                </c:pt>
                <c:pt idx="97">
                  <c:v>66.864370562332283</c:v>
                </c:pt>
                <c:pt idx="98">
                  <c:v>66.956734353368844</c:v>
                </c:pt>
                <c:pt idx="99">
                  <c:v>68.215309208862777</c:v>
                </c:pt>
                <c:pt idx="100">
                  <c:v>68.256596906891787</c:v>
                </c:pt>
                <c:pt idx="101">
                  <c:v>68.565752124690789</c:v>
                </c:pt>
                <c:pt idx="102">
                  <c:v>68.413335003473193</c:v>
                </c:pt>
                <c:pt idx="103">
                  <c:v>67.512317339225262</c:v>
                </c:pt>
                <c:pt idx="104">
                  <c:v>63.396852408592878</c:v>
                </c:pt>
                <c:pt idx="105">
                  <c:v>61.225437571112536</c:v>
                </c:pt>
                <c:pt idx="106">
                  <c:v>57.291863075397131</c:v>
                </c:pt>
                <c:pt idx="107">
                  <c:v>57.581631823524319</c:v>
                </c:pt>
                <c:pt idx="108">
                  <c:v>54.614420888063364</c:v>
                </c:pt>
                <c:pt idx="109">
                  <c:v>51.881139263944753</c:v>
                </c:pt>
                <c:pt idx="110">
                  <c:v>51.408102829411192</c:v>
                </c:pt>
                <c:pt idx="111">
                  <c:v>49.764223265942235</c:v>
                </c:pt>
                <c:pt idx="112">
                  <c:v>51.606285624953152</c:v>
                </c:pt>
                <c:pt idx="113">
                  <c:v>55.70896369091507</c:v>
                </c:pt>
                <c:pt idx="114">
                  <c:v>57.770723249121758</c:v>
                </c:pt>
                <c:pt idx="115">
                  <c:v>57.646786353196774</c:v>
                </c:pt>
                <c:pt idx="116">
                  <c:v>57.334647249245037</c:v>
                </c:pt>
                <c:pt idx="117">
                  <c:v>56.88381886859819</c:v>
                </c:pt>
                <c:pt idx="118">
                  <c:v>59.407646346895774</c:v>
                </c:pt>
                <c:pt idx="119">
                  <c:v>61.344761044061435</c:v>
                </c:pt>
                <c:pt idx="120">
                  <c:v>62.703242375688802</c:v>
                </c:pt>
                <c:pt idx="121">
                  <c:v>58.839942487492621</c:v>
                </c:pt>
                <c:pt idx="122">
                  <c:v>61.588088789109108</c:v>
                </c:pt>
                <c:pt idx="123">
                  <c:v>62.657752682406631</c:v>
                </c:pt>
                <c:pt idx="124">
                  <c:v>59.679041761683571</c:v>
                </c:pt>
                <c:pt idx="125">
                  <c:v>58.251239600875238</c:v>
                </c:pt>
                <c:pt idx="126">
                  <c:v>61.598450906560664</c:v>
                </c:pt>
                <c:pt idx="127">
                  <c:v>61.121057248611521</c:v>
                </c:pt>
                <c:pt idx="128">
                  <c:v>56.268406700031633</c:v>
                </c:pt>
                <c:pt idx="129">
                  <c:v>55.439036837044675</c:v>
                </c:pt>
                <c:pt idx="130">
                  <c:v>52.944697271405957</c:v>
                </c:pt>
                <c:pt idx="131">
                  <c:v>48.389154788022459</c:v>
                </c:pt>
                <c:pt idx="132">
                  <c:v>48.935899230444861</c:v>
                </c:pt>
                <c:pt idx="133">
                  <c:v>50.404029374592696</c:v>
                </c:pt>
                <c:pt idx="134">
                  <c:v>49.26056012765558</c:v>
                </c:pt>
                <c:pt idx="135">
                  <c:v>51.962811520974128</c:v>
                </c:pt>
                <c:pt idx="136">
                  <c:v>49.27335658898464</c:v>
                </c:pt>
                <c:pt idx="137">
                  <c:v>49.316857125386363</c:v>
                </c:pt>
                <c:pt idx="138">
                  <c:v>49.927551788723704</c:v>
                </c:pt>
                <c:pt idx="139">
                  <c:v>49.252331136355835</c:v>
                </c:pt>
                <c:pt idx="140">
                  <c:v>49.61996514250373</c:v>
                </c:pt>
                <c:pt idx="141">
                  <c:v>49.833501373430082</c:v>
                </c:pt>
                <c:pt idx="142">
                  <c:v>51.877973988608161</c:v>
                </c:pt>
                <c:pt idx="143">
                  <c:v>50.381988863060286</c:v>
                </c:pt>
                <c:pt idx="144">
                  <c:v>52.634170790150669</c:v>
                </c:pt>
                <c:pt idx="145">
                  <c:v>51.748634299963037</c:v>
                </c:pt>
                <c:pt idx="146">
                  <c:v>49.797031079119677</c:v>
                </c:pt>
                <c:pt idx="147">
                  <c:v>46.295170940724084</c:v>
                </c:pt>
                <c:pt idx="148">
                  <c:v>45.256133434267284</c:v>
                </c:pt>
                <c:pt idx="149">
                  <c:v>43.749567555458313</c:v>
                </c:pt>
                <c:pt idx="150">
                  <c:v>48.440713006626893</c:v>
                </c:pt>
                <c:pt idx="151">
                  <c:v>51.021323664500073</c:v>
                </c:pt>
                <c:pt idx="152">
                  <c:v>50.77636175142608</c:v>
                </c:pt>
                <c:pt idx="153">
                  <c:v>51.05724834638599</c:v>
                </c:pt>
                <c:pt idx="154">
                  <c:v>50.669818755860163</c:v>
                </c:pt>
                <c:pt idx="155">
                  <c:v>48.137684448558815</c:v>
                </c:pt>
                <c:pt idx="156">
                  <c:v>46.620611118072475</c:v>
                </c:pt>
                <c:pt idx="157">
                  <c:v>44.916401554208818</c:v>
                </c:pt>
                <c:pt idx="158">
                  <c:v>44.076754763350664</c:v>
                </c:pt>
                <c:pt idx="159">
                  <c:v>42.913083023431838</c:v>
                </c:pt>
                <c:pt idx="160">
                  <c:v>42.338198949374203</c:v>
                </c:pt>
                <c:pt idx="161">
                  <c:v>41.547417662754867</c:v>
                </c:pt>
                <c:pt idx="162">
                  <c:v>39.788462367616972</c:v>
                </c:pt>
                <c:pt idx="163">
                  <c:v>39.725203532860931</c:v>
                </c:pt>
                <c:pt idx="164">
                  <c:v>38.870581721370726</c:v>
                </c:pt>
                <c:pt idx="165">
                  <c:v>38.854988388705806</c:v>
                </c:pt>
                <c:pt idx="166">
                  <c:v>38.768118206073595</c:v>
                </c:pt>
                <c:pt idx="167">
                  <c:v>37.758923045241843</c:v>
                </c:pt>
                <c:pt idx="168">
                  <c:v>37.683211641490999</c:v>
                </c:pt>
                <c:pt idx="169">
                  <c:v>43.403547714621652</c:v>
                </c:pt>
                <c:pt idx="170">
                  <c:v>45.515341043670347</c:v>
                </c:pt>
                <c:pt idx="171">
                  <c:v>43.917230133689685</c:v>
                </c:pt>
                <c:pt idx="172">
                  <c:v>43.916542537915859</c:v>
                </c:pt>
                <c:pt idx="173">
                  <c:v>44.902289673040485</c:v>
                </c:pt>
                <c:pt idx="174">
                  <c:v>42.148112563928741</c:v>
                </c:pt>
                <c:pt idx="175">
                  <c:v>41.889291894071775</c:v>
                </c:pt>
                <c:pt idx="176">
                  <c:v>41.577851833695604</c:v>
                </c:pt>
                <c:pt idx="177">
                  <c:v>40.784259515376675</c:v>
                </c:pt>
                <c:pt idx="178">
                  <c:v>41.120378391876585</c:v>
                </c:pt>
                <c:pt idx="179">
                  <c:v>38.448860101969728</c:v>
                </c:pt>
                <c:pt idx="180">
                  <c:v>36.906618846244221</c:v>
                </c:pt>
                <c:pt idx="181">
                  <c:v>36.00152566023516</c:v>
                </c:pt>
                <c:pt idx="182">
                  <c:v>32.213348127173006</c:v>
                </c:pt>
                <c:pt idx="183">
                  <c:v>29.252857317749381</c:v>
                </c:pt>
                <c:pt idx="184">
                  <c:v>28.746126102138891</c:v>
                </c:pt>
                <c:pt idx="185">
                  <c:v>30.936848594049682</c:v>
                </c:pt>
                <c:pt idx="186">
                  <c:v>32.682526539295509</c:v>
                </c:pt>
                <c:pt idx="187">
                  <c:v>31.395349146017804</c:v>
                </c:pt>
                <c:pt idx="188">
                  <c:v>32.145625255471714</c:v>
                </c:pt>
                <c:pt idx="189">
                  <c:v>30.895399095299414</c:v>
                </c:pt>
                <c:pt idx="190">
                  <c:v>30.761932328136776</c:v>
                </c:pt>
                <c:pt idx="191">
                  <c:v>32.023153527469276</c:v>
                </c:pt>
                <c:pt idx="192">
                  <c:v>35.638988648048112</c:v>
                </c:pt>
                <c:pt idx="193">
                  <c:v>37.584336619795522</c:v>
                </c:pt>
                <c:pt idx="194">
                  <c:v>37.967895172892163</c:v>
                </c:pt>
                <c:pt idx="195">
                  <c:v>37.709946911438585</c:v>
                </c:pt>
                <c:pt idx="196">
                  <c:v>39.113855826437401</c:v>
                </c:pt>
                <c:pt idx="197">
                  <c:v>38.288314832837059</c:v>
                </c:pt>
                <c:pt idx="198">
                  <c:v>38.044531660407003</c:v>
                </c:pt>
                <c:pt idx="199">
                  <c:v>36.402490607244253</c:v>
                </c:pt>
                <c:pt idx="200">
                  <c:v>37.355944918339823</c:v>
                </c:pt>
                <c:pt idx="201">
                  <c:v>36.380775309112323</c:v>
                </c:pt>
                <c:pt idx="202">
                  <c:v>38.116496698829216</c:v>
                </c:pt>
                <c:pt idx="203">
                  <c:v>37.863325256790233</c:v>
                </c:pt>
                <c:pt idx="204">
                  <c:v>35.031827490161405</c:v>
                </c:pt>
                <c:pt idx="205">
                  <c:v>33.763057365989283</c:v>
                </c:pt>
                <c:pt idx="206">
                  <c:v>32.570661320772665</c:v>
                </c:pt>
                <c:pt idx="207">
                  <c:v>30.219196720111796</c:v>
                </c:pt>
                <c:pt idx="208">
                  <c:v>27.320138260868809</c:v>
                </c:pt>
                <c:pt idx="209">
                  <c:v>17.868710921908537</c:v>
                </c:pt>
                <c:pt idx="210">
                  <c:v>18.373484721901256</c:v>
                </c:pt>
                <c:pt idx="211">
                  <c:v>20.328709399204747</c:v>
                </c:pt>
                <c:pt idx="212">
                  <c:v>19.014686092828015</c:v>
                </c:pt>
                <c:pt idx="213">
                  <c:v>18.826497633463468</c:v>
                </c:pt>
                <c:pt idx="214">
                  <c:v>22.726867773805548</c:v>
                </c:pt>
                <c:pt idx="215">
                  <c:v>21.168381959819804</c:v>
                </c:pt>
                <c:pt idx="216">
                  <c:v>21.045960826163768</c:v>
                </c:pt>
                <c:pt idx="217">
                  <c:v>26.290633863271928</c:v>
                </c:pt>
                <c:pt idx="218">
                  <c:v>26.4586815220623</c:v>
                </c:pt>
                <c:pt idx="219">
                  <c:v>27.042287944049814</c:v>
                </c:pt>
                <c:pt idx="220">
                  <c:v>26.70442583916719</c:v>
                </c:pt>
                <c:pt idx="221">
                  <c:v>28.296624102900036</c:v>
                </c:pt>
                <c:pt idx="222">
                  <c:v>27.874410288108376</c:v>
                </c:pt>
                <c:pt idx="223">
                  <c:v>27.097075984311925</c:v>
                </c:pt>
                <c:pt idx="224">
                  <c:v>30.717465427326918</c:v>
                </c:pt>
                <c:pt idx="225">
                  <c:v>28.441018244133787</c:v>
                </c:pt>
                <c:pt idx="226">
                  <c:v>29.473942227156069</c:v>
                </c:pt>
                <c:pt idx="227">
                  <c:v>30.750452114142135</c:v>
                </c:pt>
                <c:pt idx="228">
                  <c:v>31.40867932674265</c:v>
                </c:pt>
                <c:pt idx="229">
                  <c:v>29.796666525963023</c:v>
                </c:pt>
                <c:pt idx="230">
                  <c:v>29.414586885877014</c:v>
                </c:pt>
                <c:pt idx="231">
                  <c:v>28.37191031882238</c:v>
                </c:pt>
                <c:pt idx="232">
                  <c:v>29.011788309638931</c:v>
                </c:pt>
                <c:pt idx="233">
                  <c:v>27.99682775477379</c:v>
                </c:pt>
                <c:pt idx="234">
                  <c:v>27.059124834965065</c:v>
                </c:pt>
                <c:pt idx="235">
                  <c:v>29.165919682237007</c:v>
                </c:pt>
                <c:pt idx="236">
                  <c:v>31.08065526275583</c:v>
                </c:pt>
                <c:pt idx="237">
                  <c:v>33.549711828687556</c:v>
                </c:pt>
                <c:pt idx="238">
                  <c:v>32.613347453890817</c:v>
                </c:pt>
                <c:pt idx="239">
                  <c:v>33.69615586592527</c:v>
                </c:pt>
                <c:pt idx="240">
                  <c:v>31.090926083968728</c:v>
                </c:pt>
                <c:pt idx="241">
                  <c:v>30.908076951775065</c:v>
                </c:pt>
                <c:pt idx="242">
                  <c:v>29.666894279246403</c:v>
                </c:pt>
                <c:pt idx="243">
                  <c:v>32.796099452258609</c:v>
                </c:pt>
                <c:pt idx="244">
                  <c:v>33.421077859257849</c:v>
                </c:pt>
                <c:pt idx="245">
                  <c:v>36.04821129645579</c:v>
                </c:pt>
                <c:pt idx="246">
                  <c:v>38.327547882739395</c:v>
                </c:pt>
                <c:pt idx="247">
                  <c:v>37.517228521298932</c:v>
                </c:pt>
                <c:pt idx="248">
                  <c:v>37.176412261192397</c:v>
                </c:pt>
                <c:pt idx="249">
                  <c:v>34.070075615976414</c:v>
                </c:pt>
                <c:pt idx="250">
                  <c:v>33.59350983573357</c:v>
                </c:pt>
                <c:pt idx="251">
                  <c:v>35.035161886584731</c:v>
                </c:pt>
                <c:pt idx="252">
                  <c:v>34.410910003548082</c:v>
                </c:pt>
                <c:pt idx="253">
                  <c:v>30.711552321825586</c:v>
                </c:pt>
                <c:pt idx="254">
                  <c:v>31.094930703387202</c:v>
                </c:pt>
                <c:pt idx="255">
                  <c:v>30.154170789509127</c:v>
                </c:pt>
                <c:pt idx="256">
                  <c:v>33.977608287565353</c:v>
                </c:pt>
                <c:pt idx="257">
                  <c:v>34.597530398128917</c:v>
                </c:pt>
                <c:pt idx="258">
                  <c:v>35.211372666407925</c:v>
                </c:pt>
                <c:pt idx="259">
                  <c:v>32.021073456563883</c:v>
                </c:pt>
                <c:pt idx="260">
                  <c:v>32.228171008932719</c:v>
                </c:pt>
                <c:pt idx="261">
                  <c:v>30.782817493831516</c:v>
                </c:pt>
                <c:pt idx="262">
                  <c:v>30.515195424012287</c:v>
                </c:pt>
                <c:pt idx="263">
                  <c:v>30.435132325395386</c:v>
                </c:pt>
                <c:pt idx="264">
                  <c:v>31.553749421942356</c:v>
                </c:pt>
                <c:pt idx="265">
                  <c:v>30.975833406519904</c:v>
                </c:pt>
                <c:pt idx="266">
                  <c:v>27.815358456669959</c:v>
                </c:pt>
                <c:pt idx="267">
                  <c:v>26.609872468880447</c:v>
                </c:pt>
                <c:pt idx="268">
                  <c:v>29.179159425319678</c:v>
                </c:pt>
                <c:pt idx="269">
                  <c:v>31.100420340256374</c:v>
                </c:pt>
                <c:pt idx="270">
                  <c:v>29.59289614205991</c:v>
                </c:pt>
                <c:pt idx="271">
                  <c:v>27.767959546488097</c:v>
                </c:pt>
                <c:pt idx="272">
                  <c:v>28.514297145330492</c:v>
                </c:pt>
                <c:pt idx="273">
                  <c:v>27.663966416620056</c:v>
                </c:pt>
                <c:pt idx="274">
                  <c:v>29.136561137508465</c:v>
                </c:pt>
                <c:pt idx="275">
                  <c:v>30.690695501562093</c:v>
                </c:pt>
                <c:pt idx="276">
                  <c:v>29.877530310692535</c:v>
                </c:pt>
                <c:pt idx="277">
                  <c:v>31.138795924744755</c:v>
                </c:pt>
                <c:pt idx="278">
                  <c:v>34.467744593168348</c:v>
                </c:pt>
                <c:pt idx="279">
                  <c:v>33.589220968367073</c:v>
                </c:pt>
                <c:pt idx="280">
                  <c:v>32.814589865277014</c:v>
                </c:pt>
                <c:pt idx="281">
                  <c:v>34.096132223048855</c:v>
                </c:pt>
                <c:pt idx="282">
                  <c:v>33.661940015712503</c:v>
                </c:pt>
                <c:pt idx="283">
                  <c:v>36.405057613994529</c:v>
                </c:pt>
                <c:pt idx="284">
                  <c:v>41.059249078192472</c:v>
                </c:pt>
                <c:pt idx="285">
                  <c:v>41.571735686845287</c:v>
                </c:pt>
                <c:pt idx="286">
                  <c:v>40.703234593989905</c:v>
                </c:pt>
                <c:pt idx="287">
                  <c:v>43.074229876834465</c:v>
                </c:pt>
                <c:pt idx="288">
                  <c:v>46.379333763730735</c:v>
                </c:pt>
                <c:pt idx="289">
                  <c:v>43.766274621797137</c:v>
                </c:pt>
                <c:pt idx="290">
                  <c:v>45.563606948085855</c:v>
                </c:pt>
                <c:pt idx="291">
                  <c:v>44.618258877671394</c:v>
                </c:pt>
                <c:pt idx="292">
                  <c:v>45.150985841224326</c:v>
                </c:pt>
                <c:pt idx="293">
                  <c:v>45.076999679436547</c:v>
                </c:pt>
                <c:pt idx="294">
                  <c:v>47.081802977027642</c:v>
                </c:pt>
                <c:pt idx="295">
                  <c:v>47.45604664810088</c:v>
                </c:pt>
                <c:pt idx="296">
                  <c:v>47.050499095140808</c:v>
                </c:pt>
                <c:pt idx="297">
                  <c:v>47.993306325745252</c:v>
                </c:pt>
                <c:pt idx="298">
                  <c:v>46.433755556470842</c:v>
                </c:pt>
                <c:pt idx="299">
                  <c:v>46.381560187686155</c:v>
                </c:pt>
                <c:pt idx="300">
                  <c:v>45.76664430631272</c:v>
                </c:pt>
                <c:pt idx="301">
                  <c:v>43.379391641215648</c:v>
                </c:pt>
                <c:pt idx="302">
                  <c:v>42.635518765862827</c:v>
                </c:pt>
                <c:pt idx="303">
                  <c:v>41.102150143141358</c:v>
                </c:pt>
                <c:pt idx="304">
                  <c:v>43.621770208948796</c:v>
                </c:pt>
                <c:pt idx="305">
                  <c:v>44.16385279939945</c:v>
                </c:pt>
                <c:pt idx="306">
                  <c:v>42.575883254286495</c:v>
                </c:pt>
                <c:pt idx="307">
                  <c:v>41.197570090313022</c:v>
                </c:pt>
                <c:pt idx="308">
                  <c:v>42.204453442194364</c:v>
                </c:pt>
                <c:pt idx="309">
                  <c:v>44.43260896599854</c:v>
                </c:pt>
                <c:pt idx="310">
                  <c:v>46.206506671689773</c:v>
                </c:pt>
                <c:pt idx="311">
                  <c:v>41.203913676212792</c:v>
                </c:pt>
                <c:pt idx="312">
                  <c:v>39.715295630554067</c:v>
                </c:pt>
                <c:pt idx="313">
                  <c:v>40.118107682417744</c:v>
                </c:pt>
                <c:pt idx="314">
                  <c:v>38.974703435648109</c:v>
                </c:pt>
                <c:pt idx="315">
                  <c:v>37.173880798616125</c:v>
                </c:pt>
                <c:pt idx="316">
                  <c:v>35.517759082885902</c:v>
                </c:pt>
                <c:pt idx="317">
                  <c:v>36.529967318649966</c:v>
                </c:pt>
                <c:pt idx="318">
                  <c:v>36.996678969173757</c:v>
                </c:pt>
                <c:pt idx="319">
                  <c:v>37.958480313070986</c:v>
                </c:pt>
                <c:pt idx="320">
                  <c:v>38.902371622177156</c:v>
                </c:pt>
                <c:pt idx="321">
                  <c:v>38.861024062501585</c:v>
                </c:pt>
                <c:pt idx="322">
                  <c:v>39.900403221753322</c:v>
                </c:pt>
                <c:pt idx="323">
                  <c:v>39.815313030162883</c:v>
                </c:pt>
                <c:pt idx="324">
                  <c:v>40.847674606493456</c:v>
                </c:pt>
                <c:pt idx="325">
                  <c:v>43.371259647024729</c:v>
                </c:pt>
                <c:pt idx="326">
                  <c:v>42.586732457206992</c:v>
                </c:pt>
                <c:pt idx="327">
                  <c:v>47.107084895168413</c:v>
                </c:pt>
                <c:pt idx="328">
                  <c:v>50.35354441767943</c:v>
                </c:pt>
                <c:pt idx="329">
                  <c:v>49.025836619535745</c:v>
                </c:pt>
                <c:pt idx="330">
                  <c:v>48.675620444641332</c:v>
                </c:pt>
                <c:pt idx="331">
                  <c:v>48.117039788279747</c:v>
                </c:pt>
                <c:pt idx="332">
                  <c:v>47.897539054933524</c:v>
                </c:pt>
                <c:pt idx="333">
                  <c:v>46.403551080005023</c:v>
                </c:pt>
                <c:pt idx="334">
                  <c:v>49.162497115654617</c:v>
                </c:pt>
                <c:pt idx="335">
                  <c:v>45.318629884055284</c:v>
                </c:pt>
                <c:pt idx="336">
                  <c:v>48.259351083215662</c:v>
                </c:pt>
                <c:pt idx="337">
                  <c:v>50.641654134442064</c:v>
                </c:pt>
                <c:pt idx="338">
                  <c:v>61.317851548257707</c:v>
                </c:pt>
                <c:pt idx="339">
                  <c:v>63.517679021223827</c:v>
                </c:pt>
                <c:pt idx="340">
                  <c:v>67.027040802098981</c:v>
                </c:pt>
                <c:pt idx="341">
                  <c:v>75.282394927306399</c:v>
                </c:pt>
                <c:pt idx="342">
                  <c:v>67.545734274846666</c:v>
                </c:pt>
                <c:pt idx="343">
                  <c:v>70.350863307838992</c:v>
                </c:pt>
                <c:pt idx="344">
                  <c:v>69.284688009977913</c:v>
                </c:pt>
                <c:pt idx="345">
                  <c:v>68.814391107038375</c:v>
                </c:pt>
                <c:pt idx="346">
                  <c:v>67.102137370526279</c:v>
                </c:pt>
                <c:pt idx="347">
                  <c:v>69.016254354999688</c:v>
                </c:pt>
                <c:pt idx="348">
                  <c:v>73.899833066482216</c:v>
                </c:pt>
                <c:pt idx="349">
                  <c:v>74.444214107835819</c:v>
                </c:pt>
                <c:pt idx="350">
                  <c:v>72.044575192485638</c:v>
                </c:pt>
                <c:pt idx="351">
                  <c:v>72.573659825209631</c:v>
                </c:pt>
                <c:pt idx="352">
                  <c:v>70.096488255021953</c:v>
                </c:pt>
                <c:pt idx="353">
                  <c:v>69.187970677532732</c:v>
                </c:pt>
                <c:pt idx="354">
                  <c:v>64.569262721208176</c:v>
                </c:pt>
                <c:pt idx="355">
                  <c:v>64.463133335609598</c:v>
                </c:pt>
                <c:pt idx="356">
                  <c:v>67.609133865077894</c:v>
                </c:pt>
                <c:pt idx="357">
                  <c:v>70.352796007078581</c:v>
                </c:pt>
                <c:pt idx="358">
                  <c:v>74.74589399516853</c:v>
                </c:pt>
                <c:pt idx="359">
                  <c:v>72.709254405317395</c:v>
                </c:pt>
                <c:pt idx="360">
                  <c:v>67.924818985724926</c:v>
                </c:pt>
                <c:pt idx="361">
                  <c:v>72.391801261486947</c:v>
                </c:pt>
                <c:pt idx="362">
                  <c:v>71.916987233850804</c:v>
                </c:pt>
                <c:pt idx="363">
                  <c:v>70.627440217638608</c:v>
                </c:pt>
                <c:pt idx="364">
                  <c:v>67.638674744775074</c:v>
                </c:pt>
                <c:pt idx="365">
                  <c:v>68.470111702974009</c:v>
                </c:pt>
                <c:pt idx="366">
                  <c:v>66.857989822084903</c:v>
                </c:pt>
                <c:pt idx="367">
                  <c:v>66.593674230052187</c:v>
                </c:pt>
                <c:pt idx="368">
                  <c:v>62.471259354943683</c:v>
                </c:pt>
                <c:pt idx="369">
                  <c:v>63.428846601916788</c:v>
                </c:pt>
                <c:pt idx="370">
                  <c:v>64.975477745780182</c:v>
                </c:pt>
                <c:pt idx="371">
                  <c:v>65.331839048187135</c:v>
                </c:pt>
                <c:pt idx="372">
                  <c:v>64.708455004728904</c:v>
                </c:pt>
                <c:pt idx="373">
                  <c:v>66.650385799856068</c:v>
                </c:pt>
                <c:pt idx="374">
                  <c:v>66.773142097876104</c:v>
                </c:pt>
                <c:pt idx="375">
                  <c:v>63.577057072679906</c:v>
                </c:pt>
                <c:pt idx="376">
                  <c:v>63.648456873686499</c:v>
                </c:pt>
                <c:pt idx="377">
                  <c:v>62.479844993657792</c:v>
                </c:pt>
                <c:pt idx="378">
                  <c:v>63.220521989783762</c:v>
                </c:pt>
                <c:pt idx="379">
                  <c:v>66.717062181412516</c:v>
                </c:pt>
                <c:pt idx="380">
                  <c:v>63.230276950140492</c:v>
                </c:pt>
                <c:pt idx="381">
                  <c:v>69.875923132939732</c:v>
                </c:pt>
                <c:pt idx="382">
                  <c:v>74.340744953692621</c:v>
                </c:pt>
                <c:pt idx="383">
                  <c:v>75.32748188111978</c:v>
                </c:pt>
                <c:pt idx="384">
                  <c:v>73.091847901118001</c:v>
                </c:pt>
                <c:pt idx="385">
                  <c:v>73.58429386411656</c:v>
                </c:pt>
                <c:pt idx="386">
                  <c:v>86.318636914906662</c:v>
                </c:pt>
                <c:pt idx="387">
                  <c:v>94.343282944764795</c:v>
                </c:pt>
                <c:pt idx="388">
                  <c:v>94.241206731108875</c:v>
                </c:pt>
                <c:pt idx="389">
                  <c:v>93.451189751583996</c:v>
                </c:pt>
                <c:pt idx="390">
                  <c:v>92.547227649460112</c:v>
                </c:pt>
                <c:pt idx="391">
                  <c:v>87.275101591182391</c:v>
                </c:pt>
                <c:pt idx="392">
                  <c:v>81.493958967836065</c:v>
                </c:pt>
                <c:pt idx="393">
                  <c:v>72.627260403939701</c:v>
                </c:pt>
                <c:pt idx="394">
                  <c:v>73.1307410321905</c:v>
                </c:pt>
                <c:pt idx="395">
                  <c:v>81.761743055370587</c:v>
                </c:pt>
                <c:pt idx="396">
                  <c:v>81.684937430106388</c:v>
                </c:pt>
                <c:pt idx="397">
                  <c:v>80.816886548315026</c:v>
                </c:pt>
                <c:pt idx="398">
                  <c:v>78.866839204511137</c:v>
                </c:pt>
                <c:pt idx="399">
                  <c:v>82.600388887990846</c:v>
                </c:pt>
                <c:pt idx="400">
                  <c:v>84.490213024510211</c:v>
                </c:pt>
                <c:pt idx="401">
                  <c:v>83.154445700803279</c:v>
                </c:pt>
                <c:pt idx="402">
                  <c:v>83.683970757781353</c:v>
                </c:pt>
                <c:pt idx="403">
                  <c:v>79.753478881343213</c:v>
                </c:pt>
                <c:pt idx="404">
                  <c:v>75.008610627241708</c:v>
                </c:pt>
                <c:pt idx="405">
                  <c:v>77.873231886977038</c:v>
                </c:pt>
                <c:pt idx="406">
                  <c:v>76.330397516105734</c:v>
                </c:pt>
                <c:pt idx="407">
                  <c:v>76.80980839524922</c:v>
                </c:pt>
                <c:pt idx="408">
                  <c:v>74.22091972964337</c:v>
                </c:pt>
                <c:pt idx="409">
                  <c:v>84.788675871179109</c:v>
                </c:pt>
                <c:pt idx="410">
                  <c:v>89.758302198930195</c:v>
                </c:pt>
                <c:pt idx="411">
                  <c:v>97.671246132502532</c:v>
                </c:pt>
                <c:pt idx="412">
                  <c:v>95.387655076226352</c:v>
                </c:pt>
                <c:pt idx="413">
                  <c:v>95.321016600549541</c:v>
                </c:pt>
                <c:pt idx="414">
                  <c:v>100.39190082029239</c:v>
                </c:pt>
                <c:pt idx="415">
                  <c:v>102.05314076289862</c:v>
                </c:pt>
                <c:pt idx="416">
                  <c:v>99.096964885401647</c:v>
                </c:pt>
                <c:pt idx="417">
                  <c:v>98.53792978797928</c:v>
                </c:pt>
                <c:pt idx="418">
                  <c:v>92.413287460549398</c:v>
                </c:pt>
                <c:pt idx="419">
                  <c:v>92.626807500525217</c:v>
                </c:pt>
                <c:pt idx="420">
                  <c:v>91.003810202433527</c:v>
                </c:pt>
                <c:pt idx="421">
                  <c:v>89.973236901376282</c:v>
                </c:pt>
                <c:pt idx="422">
                  <c:v>95.409201099558373</c:v>
                </c:pt>
                <c:pt idx="423">
                  <c:v>91.821629493458531</c:v>
                </c:pt>
                <c:pt idx="424">
                  <c:v>91.177689354778835</c:v>
                </c:pt>
                <c:pt idx="425">
                  <c:v>93.684593722667302</c:v>
                </c:pt>
                <c:pt idx="426">
                  <c:v>90.870301347758755</c:v>
                </c:pt>
                <c:pt idx="427">
                  <c:v>91.72032997112818</c:v>
                </c:pt>
                <c:pt idx="428">
                  <c:v>95.958130175613391</c:v>
                </c:pt>
                <c:pt idx="429">
                  <c:v>94.781475498976192</c:v>
                </c:pt>
                <c:pt idx="430">
                  <c:v>94.963949282213591</c:v>
                </c:pt>
                <c:pt idx="431">
                  <c:v>91.711155447257525</c:v>
                </c:pt>
                <c:pt idx="432">
                  <c:v>87.047790574278366</c:v>
                </c:pt>
                <c:pt idx="433">
                  <c:v>90.252923105119095</c:v>
                </c:pt>
                <c:pt idx="434">
                  <c:v>89.719548416681818</c:v>
                </c:pt>
                <c:pt idx="435">
                  <c:v>89.563490971394842</c:v>
                </c:pt>
                <c:pt idx="436">
                  <c:v>91.488160095408006</c:v>
                </c:pt>
                <c:pt idx="437">
                  <c:v>88.174976332791914</c:v>
                </c:pt>
                <c:pt idx="438">
                  <c:v>88.540880380449579</c:v>
                </c:pt>
                <c:pt idx="439">
                  <c:v>88.790707559984483</c:v>
                </c:pt>
                <c:pt idx="440">
                  <c:v>117.35417588083364</c:v>
                </c:pt>
                <c:pt idx="441">
                  <c:v>117.32865547339246</c:v>
                </c:pt>
                <c:pt idx="442">
                  <c:v>123.92132629916443</c:v>
                </c:pt>
                <c:pt idx="443">
                  <c:v>127.16260338745458</c:v>
                </c:pt>
                <c:pt idx="444">
                  <c:v>132.15589384176295</c:v>
                </c:pt>
                <c:pt idx="445">
                  <c:v>133.01630912298523</c:v>
                </c:pt>
                <c:pt idx="446">
                  <c:v>134.94245485201728</c:v>
                </c:pt>
                <c:pt idx="447">
                  <c:v>131.3280051744193</c:v>
                </c:pt>
                <c:pt idx="448">
                  <c:v>135.03469758082809</c:v>
                </c:pt>
                <c:pt idx="449">
                  <c:v>132.81624854374408</c:v>
                </c:pt>
                <c:pt idx="450">
                  <c:v>133.006160021379</c:v>
                </c:pt>
                <c:pt idx="451">
                  <c:v>128.91761411875561</c:v>
                </c:pt>
                <c:pt idx="452">
                  <c:v>124.31139545263612</c:v>
                </c:pt>
                <c:pt idx="453">
                  <c:v>125.92790053262055</c:v>
                </c:pt>
                <c:pt idx="454">
                  <c:v>131.43618675617037</c:v>
                </c:pt>
                <c:pt idx="455">
                  <c:v>131.98245762721533</c:v>
                </c:pt>
                <c:pt idx="456">
                  <c:v>136.12370303906354</c:v>
                </c:pt>
                <c:pt idx="457">
                  <c:v>132.81185811511631</c:v>
                </c:pt>
                <c:pt idx="458">
                  <c:v>129.08454677172315</c:v>
                </c:pt>
                <c:pt idx="459">
                  <c:v>125.66605847534409</c:v>
                </c:pt>
                <c:pt idx="460">
                  <c:v>125.34177675191968</c:v>
                </c:pt>
                <c:pt idx="461">
                  <c:v>112.71130522983538</c:v>
                </c:pt>
                <c:pt idx="462">
                  <c:v>118.41452330031279</c:v>
                </c:pt>
                <c:pt idx="463">
                  <c:v>118.44509621616925</c:v>
                </c:pt>
                <c:pt idx="464">
                  <c:v>118.3346699341123</c:v>
                </c:pt>
                <c:pt idx="465">
                  <c:v>116.39665668712441</c:v>
                </c:pt>
                <c:pt idx="466">
                  <c:v>128.04687830573624</c:v>
                </c:pt>
                <c:pt idx="467">
                  <c:v>128.92807045302428</c:v>
                </c:pt>
                <c:pt idx="468">
                  <c:v>126.57856414974016</c:v>
                </c:pt>
                <c:pt idx="469">
                  <c:v>117.75900679497133</c:v>
                </c:pt>
                <c:pt idx="470">
                  <c:v>122.82705141619115</c:v>
                </c:pt>
                <c:pt idx="471">
                  <c:v>119.83613092675695</c:v>
                </c:pt>
                <c:pt idx="472">
                  <c:v>126.55503796712684</c:v>
                </c:pt>
                <c:pt idx="473">
                  <c:v>141.18377742861458</c:v>
                </c:pt>
                <c:pt idx="474">
                  <c:v>147.60115278000941</c:v>
                </c:pt>
                <c:pt idx="475">
                  <c:v>149.8383036846877</c:v>
                </c:pt>
                <c:pt idx="476">
                  <c:v>143.52848071985576</c:v>
                </c:pt>
                <c:pt idx="477">
                  <c:v>147.36981914308322</c:v>
                </c:pt>
                <c:pt idx="478">
                  <c:v>151.72437631947378</c:v>
                </c:pt>
                <c:pt idx="479">
                  <c:v>156.41759373623393</c:v>
                </c:pt>
                <c:pt idx="480">
                  <c:v>157.5488552182772</c:v>
                </c:pt>
                <c:pt idx="481">
                  <c:v>157.13736051203293</c:v>
                </c:pt>
                <c:pt idx="482">
                  <c:v>157.90387637243052</c:v>
                </c:pt>
                <c:pt idx="483">
                  <c:v>164.20570532406319</c:v>
                </c:pt>
                <c:pt idx="484">
                  <c:v>168.00407628290529</c:v>
                </c:pt>
                <c:pt idx="485">
                  <c:v>177.10993819698723</c:v>
                </c:pt>
                <c:pt idx="486">
                  <c:v>170.31080427517037</c:v>
                </c:pt>
                <c:pt idx="487">
                  <c:v>167.68387582108923</c:v>
                </c:pt>
                <c:pt idx="488">
                  <c:v>172.82044390203231</c:v>
                </c:pt>
                <c:pt idx="489">
                  <c:v>179.71809254746779</c:v>
                </c:pt>
                <c:pt idx="490">
                  <c:v>190.36356329359174</c:v>
                </c:pt>
                <c:pt idx="491">
                  <c:v>182.57575147054575</c:v>
                </c:pt>
                <c:pt idx="492">
                  <c:v>183.74588359072996</c:v>
                </c:pt>
                <c:pt idx="493">
                  <c:v>179.3622415075759</c:v>
                </c:pt>
                <c:pt idx="494">
                  <c:v>181.8837035365656</c:v>
                </c:pt>
                <c:pt idx="495">
                  <c:v>183.31182222623866</c:v>
                </c:pt>
                <c:pt idx="496">
                  <c:v>186.31072269285752</c:v>
                </c:pt>
                <c:pt idx="497">
                  <c:v>188.67477454187042</c:v>
                </c:pt>
                <c:pt idx="498">
                  <c:v>188.24595765640129</c:v>
                </c:pt>
                <c:pt idx="499">
                  <c:v>185.48685606406076</c:v>
                </c:pt>
                <c:pt idx="500">
                  <c:v>182.15029772468273</c:v>
                </c:pt>
                <c:pt idx="501">
                  <c:v>186.52788421374558</c:v>
                </c:pt>
                <c:pt idx="502">
                  <c:v>199.87921322061166</c:v>
                </c:pt>
                <c:pt idx="503">
                  <c:v>206.76481287405602</c:v>
                </c:pt>
                <c:pt idx="504">
                  <c:v>207.88076695770528</c:v>
                </c:pt>
                <c:pt idx="505">
                  <c:v>205.99753744348072</c:v>
                </c:pt>
                <c:pt idx="506">
                  <c:v>202.26070967088344</c:v>
                </c:pt>
                <c:pt idx="507">
                  <c:v>196.65831353820948</c:v>
                </c:pt>
                <c:pt idx="508">
                  <c:v>188.89711319812685</c:v>
                </c:pt>
                <c:pt idx="509">
                  <c:v>199.4666809976116</c:v>
                </c:pt>
                <c:pt idx="510">
                  <c:v>202.6568521854515</c:v>
                </c:pt>
                <c:pt idx="511">
                  <c:v>207.68762861178689</c:v>
                </c:pt>
                <c:pt idx="512">
                  <c:v>196.83229689495917</c:v>
                </c:pt>
                <c:pt idx="513">
                  <c:v>190.09345259045895</c:v>
                </c:pt>
                <c:pt idx="514">
                  <c:v>179.60928024010877</c:v>
                </c:pt>
                <c:pt idx="515">
                  <c:v>179.60361870919419</c:v>
                </c:pt>
                <c:pt idx="516">
                  <c:v>181.90881981702591</c:v>
                </c:pt>
                <c:pt idx="517">
                  <c:v>180.0406252928079</c:v>
                </c:pt>
                <c:pt idx="518">
                  <c:v>191.38037708545531</c:v>
                </c:pt>
                <c:pt idx="519">
                  <c:v>195.79500504884288</c:v>
                </c:pt>
                <c:pt idx="520">
                  <c:v>195.19087889403045</c:v>
                </c:pt>
                <c:pt idx="521">
                  <c:v>195.06670911011392</c:v>
                </c:pt>
                <c:pt idx="522">
                  <c:v>194.11405735085478</c:v>
                </c:pt>
                <c:pt idx="523">
                  <c:v>185.70858222366078</c:v>
                </c:pt>
                <c:pt idx="524">
                  <c:v>180.47920828919251</c:v>
                </c:pt>
                <c:pt idx="525">
                  <c:v>175.28927358802093</c:v>
                </c:pt>
                <c:pt idx="526">
                  <c:v>170.06525901675977</c:v>
                </c:pt>
                <c:pt idx="527">
                  <c:v>177.5562836057496</c:v>
                </c:pt>
                <c:pt idx="528">
                  <c:v>177.54636237409937</c:v>
                </c:pt>
                <c:pt idx="529">
                  <c:v>176.23150713492831</c:v>
                </c:pt>
                <c:pt idx="530">
                  <c:v>176.050872967678</c:v>
                </c:pt>
                <c:pt idx="531">
                  <c:v>181.09194306247534</c:v>
                </c:pt>
                <c:pt idx="532">
                  <c:v>181.52544645551583</c:v>
                </c:pt>
                <c:pt idx="533">
                  <c:v>184.93957300525418</c:v>
                </c:pt>
                <c:pt idx="534">
                  <c:v>175.15057297675187</c:v>
                </c:pt>
                <c:pt idx="535">
                  <c:v>172.94839086116198</c:v>
                </c:pt>
                <c:pt idx="536">
                  <c:v>164.85264439966497</c:v>
                </c:pt>
                <c:pt idx="537">
                  <c:v>160.15448663007223</c:v>
                </c:pt>
                <c:pt idx="538">
                  <c:v>162.63739105835276</c:v>
                </c:pt>
                <c:pt idx="539">
                  <c:v>160.42359786553092</c:v>
                </c:pt>
                <c:pt idx="540">
                  <c:v>162.09486760500855</c:v>
                </c:pt>
                <c:pt idx="541">
                  <c:v>160.42938162515648</c:v>
                </c:pt>
                <c:pt idx="542">
                  <c:v>161.35705453625872</c:v>
                </c:pt>
                <c:pt idx="543">
                  <c:v>158.46629187393498</c:v>
                </c:pt>
                <c:pt idx="544">
                  <c:v>151.87884517208556</c:v>
                </c:pt>
                <c:pt idx="545">
                  <c:v>156.83476843001264</c:v>
                </c:pt>
                <c:pt idx="546">
                  <c:v>160.0727727779157</c:v>
                </c:pt>
                <c:pt idx="547">
                  <c:v>169.56936401986752</c:v>
                </c:pt>
                <c:pt idx="548">
                  <c:v>168.29522883414305</c:v>
                </c:pt>
                <c:pt idx="549">
                  <c:v>168.80781388538577</c:v>
                </c:pt>
                <c:pt idx="550">
                  <c:v>164.27111339664836</c:v>
                </c:pt>
                <c:pt idx="551">
                  <c:v>160.61598717706639</c:v>
                </c:pt>
                <c:pt idx="552">
                  <c:v>158.76648617075068</c:v>
                </c:pt>
                <c:pt idx="553">
                  <c:v>154.53930591211119</c:v>
                </c:pt>
                <c:pt idx="554">
                  <c:v>150.21536593342177</c:v>
                </c:pt>
                <c:pt idx="555">
                  <c:v>151.57502880376526</c:v>
                </c:pt>
                <c:pt idx="556">
                  <c:v>152.40418476873992</c:v>
                </c:pt>
                <c:pt idx="557">
                  <c:v>153.18153055316947</c:v>
                </c:pt>
                <c:pt idx="558">
                  <c:v>148.5099353416976</c:v>
                </c:pt>
                <c:pt idx="559">
                  <c:v>149.21824096244598</c:v>
                </c:pt>
                <c:pt idx="560">
                  <c:v>148.97496590704634</c:v>
                </c:pt>
                <c:pt idx="561">
                  <c:v>153.0412529256505</c:v>
                </c:pt>
                <c:pt idx="562">
                  <c:v>155.20434471219011</c:v>
                </c:pt>
                <c:pt idx="563">
                  <c:v>160.82238808255244</c:v>
                </c:pt>
                <c:pt idx="564">
                  <c:v>158.95348162244935</c:v>
                </c:pt>
                <c:pt idx="565">
                  <c:v>158.93527646089024</c:v>
                </c:pt>
                <c:pt idx="566">
                  <c:v>159.80490993662983</c:v>
                </c:pt>
                <c:pt idx="567">
                  <c:v>166.46772428784752</c:v>
                </c:pt>
                <c:pt idx="568">
                  <c:v>172.50562913165405</c:v>
                </c:pt>
                <c:pt idx="569">
                  <c:v>168.78972514771107</c:v>
                </c:pt>
                <c:pt idx="570">
                  <c:v>148.40649326718633</c:v>
                </c:pt>
                <c:pt idx="571">
                  <c:v>143.99022575091718</c:v>
                </c:pt>
                <c:pt idx="572">
                  <c:v>148.81265867147781</c:v>
                </c:pt>
                <c:pt idx="573">
                  <c:v>145.13418132546511</c:v>
                </c:pt>
                <c:pt idx="574">
                  <c:v>148.38106989065892</c:v>
                </c:pt>
                <c:pt idx="575">
                  <c:v>148.45533352119355</c:v>
                </c:pt>
                <c:pt idx="576">
                  <c:v>153.51330992050691</c:v>
                </c:pt>
                <c:pt idx="577">
                  <c:v>147.20054391918927</c:v>
                </c:pt>
                <c:pt idx="578">
                  <c:v>147.79910412355224</c:v>
                </c:pt>
                <c:pt idx="579">
                  <c:v>147.81877099238861</c:v>
                </c:pt>
                <c:pt idx="580">
                  <c:v>142.78576416040463</c:v>
                </c:pt>
                <c:pt idx="581">
                  <c:v>141.13622817043372</c:v>
                </c:pt>
                <c:pt idx="582">
                  <c:v>147.00071349259235</c:v>
                </c:pt>
                <c:pt idx="583">
                  <c:v>149.32144156504546</c:v>
                </c:pt>
                <c:pt idx="584">
                  <c:v>141.88740217604709</c:v>
                </c:pt>
                <c:pt idx="585">
                  <c:v>145.55174067809284</c:v>
                </c:pt>
                <c:pt idx="586">
                  <c:v>151.44056505715929</c:v>
                </c:pt>
                <c:pt idx="587">
                  <c:v>149.83122758432791</c:v>
                </c:pt>
                <c:pt idx="588">
                  <c:v>155.86710205669917</c:v>
                </c:pt>
                <c:pt idx="589">
                  <c:v>157.44999129339891</c:v>
                </c:pt>
                <c:pt idx="590">
                  <c:v>151.45619668645867</c:v>
                </c:pt>
                <c:pt idx="591">
                  <c:v>149.77763827526064</c:v>
                </c:pt>
                <c:pt idx="592">
                  <c:v>148.88185248684573</c:v>
                </c:pt>
                <c:pt idx="593">
                  <c:v>148.83324021318239</c:v>
                </c:pt>
                <c:pt idx="594">
                  <c:v>149.89638119915091</c:v>
                </c:pt>
                <c:pt idx="595">
                  <c:v>154.76831877725314</c:v>
                </c:pt>
                <c:pt idx="596">
                  <c:v>166.3657023571044</c:v>
                </c:pt>
                <c:pt idx="597">
                  <c:v>163.82920294740742</c:v>
                </c:pt>
                <c:pt idx="598">
                  <c:v>159.61036253627472</c:v>
                </c:pt>
                <c:pt idx="599">
                  <c:v>155.98253601501528</c:v>
                </c:pt>
                <c:pt idx="600">
                  <c:v>155.83772891573307</c:v>
                </c:pt>
                <c:pt idx="601">
                  <c:v>155.13940175974739</c:v>
                </c:pt>
                <c:pt idx="602">
                  <c:v>153.65766863939365</c:v>
                </c:pt>
                <c:pt idx="603">
                  <c:v>162.41319888781342</c:v>
                </c:pt>
                <c:pt idx="604">
                  <c:v>162.44232593037063</c:v>
                </c:pt>
                <c:pt idx="605">
                  <c:v>160.5765597277304</c:v>
                </c:pt>
                <c:pt idx="606">
                  <c:v>159.41830951142509</c:v>
                </c:pt>
                <c:pt idx="607">
                  <c:v>159.61327560209617</c:v>
                </c:pt>
                <c:pt idx="608">
                  <c:v>159.95355115360076</c:v>
                </c:pt>
                <c:pt idx="609">
                  <c:v>159.69019173282027</c:v>
                </c:pt>
                <c:pt idx="610">
                  <c:v>163.77305156789288</c:v>
                </c:pt>
                <c:pt idx="611">
                  <c:v>166.32980553278335</c:v>
                </c:pt>
                <c:pt idx="612">
                  <c:v>161.36789646857369</c:v>
                </c:pt>
                <c:pt idx="613">
                  <c:v>155.75677627167028</c:v>
                </c:pt>
                <c:pt idx="614">
                  <c:v>159.43253147236774</c:v>
                </c:pt>
                <c:pt idx="615">
                  <c:v>159.83724389030792</c:v>
                </c:pt>
                <c:pt idx="616">
                  <c:v>160.16162273145781</c:v>
                </c:pt>
                <c:pt idx="617">
                  <c:v>157.0588704768285</c:v>
                </c:pt>
                <c:pt idx="618">
                  <c:v>153.75033957590983</c:v>
                </c:pt>
                <c:pt idx="619">
                  <c:v>154.81737320298782</c:v>
                </c:pt>
                <c:pt idx="620">
                  <c:v>160.55861898543137</c:v>
                </c:pt>
                <c:pt idx="621">
                  <c:v>161.03503441249822</c:v>
                </c:pt>
                <c:pt idx="622">
                  <c:v>158.98173612427021</c:v>
                </c:pt>
                <c:pt idx="623">
                  <c:v>153.19552744660584</c:v>
                </c:pt>
                <c:pt idx="624">
                  <c:v>150.59691671638214</c:v>
                </c:pt>
                <c:pt idx="625">
                  <c:v>148.36043394567545</c:v>
                </c:pt>
                <c:pt idx="626">
                  <c:v>150.86801282653965</c:v>
                </c:pt>
                <c:pt idx="627">
                  <c:v>148.4292850193369</c:v>
                </c:pt>
                <c:pt idx="628">
                  <c:v>156.87954281631372</c:v>
                </c:pt>
                <c:pt idx="629">
                  <c:v>154.61497536930534</c:v>
                </c:pt>
                <c:pt idx="630">
                  <c:v>152.60530555684105</c:v>
                </c:pt>
                <c:pt idx="631">
                  <c:v>151.02189250604505</c:v>
                </c:pt>
                <c:pt idx="632">
                  <c:v>148.86052109380202</c:v>
                </c:pt>
                <c:pt idx="633">
                  <c:v>142.22797974593232</c:v>
                </c:pt>
                <c:pt idx="634">
                  <c:v>141.47491778292078</c:v>
                </c:pt>
                <c:pt idx="635">
                  <c:v>147.33309822923047</c:v>
                </c:pt>
                <c:pt idx="636">
                  <c:v>147.64393046465747</c:v>
                </c:pt>
                <c:pt idx="637">
                  <c:v>156.3647625980237</c:v>
                </c:pt>
                <c:pt idx="638">
                  <c:v>165.63995602717148</c:v>
                </c:pt>
                <c:pt idx="639">
                  <c:v>153.85681227603533</c:v>
                </c:pt>
                <c:pt idx="640">
                  <c:v>168.72293855886022</c:v>
                </c:pt>
                <c:pt idx="641">
                  <c:v>169.87237959664282</c:v>
                </c:pt>
                <c:pt idx="642">
                  <c:v>168.77880696993631</c:v>
                </c:pt>
                <c:pt idx="643">
                  <c:v>179.43112587767621</c:v>
                </c:pt>
                <c:pt idx="644">
                  <c:v>185.08758101111948</c:v>
                </c:pt>
                <c:pt idx="645">
                  <c:v>198.5539580823847</c:v>
                </c:pt>
                <c:pt idx="646">
                  <c:v>189.24594394343401</c:v>
                </c:pt>
                <c:pt idx="647">
                  <c:v>189.13267408709785</c:v>
                </c:pt>
                <c:pt idx="648">
                  <c:v>195.88480346099794</c:v>
                </c:pt>
                <c:pt idx="649">
                  <c:v>204.61129522963469</c:v>
                </c:pt>
                <c:pt idx="650">
                  <c:v>206.8488797563171</c:v>
                </c:pt>
                <c:pt idx="651">
                  <c:v>216.43699578285936</c:v>
                </c:pt>
                <c:pt idx="652">
                  <c:v>218.80676625029042</c:v>
                </c:pt>
                <c:pt idx="653">
                  <c:v>217.28745165626174</c:v>
                </c:pt>
                <c:pt idx="654">
                  <c:v>222.8658549093029</c:v>
                </c:pt>
                <c:pt idx="655">
                  <c:v>237.62917907880131</c:v>
                </c:pt>
                <c:pt idx="656">
                  <c:v>257.13414605337857</c:v>
                </c:pt>
                <c:pt idx="657">
                  <c:v>267.91727986725112</c:v>
                </c:pt>
                <c:pt idx="658">
                  <c:v>277.79151179731133</c:v>
                </c:pt>
                <c:pt idx="659">
                  <c:v>298.47493231085332</c:v>
                </c:pt>
                <c:pt idx="660">
                  <c:v>304.12496913798827</c:v>
                </c:pt>
                <c:pt idx="661">
                  <c:v>312.77235143270428</c:v>
                </c:pt>
                <c:pt idx="662">
                  <c:v>300.69309794546689</c:v>
                </c:pt>
                <c:pt idx="663">
                  <c:v>298.8086741255479</c:v>
                </c:pt>
                <c:pt idx="664">
                  <c:v>289.07007162490316</c:v>
                </c:pt>
                <c:pt idx="665">
                  <c:v>281.82875438743849</c:v>
                </c:pt>
                <c:pt idx="666">
                  <c:v>294.02992864677896</c:v>
                </c:pt>
                <c:pt idx="667">
                  <c:v>295.17931677313618</c:v>
                </c:pt>
                <c:pt idx="668">
                  <c:v>307.52394517360176</c:v>
                </c:pt>
                <c:pt idx="669">
                  <c:v>320.75052694999664</c:v>
                </c:pt>
                <c:pt idx="670">
                  <c:v>331.4367295475115</c:v>
                </c:pt>
                <c:pt idx="671">
                  <c:v>345.04261714606827</c:v>
                </c:pt>
                <c:pt idx="672">
                  <c:v>227.43988744121449</c:v>
                </c:pt>
                <c:pt idx="673">
                  <c:v>224.15132232848168</c:v>
                </c:pt>
                <c:pt idx="674">
                  <c:v>224.76736140716676</c:v>
                </c:pt>
                <c:pt idx="675">
                  <c:v>209.52397862241182</c:v>
                </c:pt>
                <c:pt idx="676">
                  <c:v>213.39669394533115</c:v>
                </c:pt>
                <c:pt idx="677">
                  <c:v>214.62362139517256</c:v>
                </c:pt>
                <c:pt idx="678">
                  <c:v>212.55339897937492</c:v>
                </c:pt>
                <c:pt idx="679">
                  <c:v>217.41669961162651</c:v>
                </c:pt>
                <c:pt idx="680">
                  <c:v>216.58674760742082</c:v>
                </c:pt>
                <c:pt idx="681">
                  <c:v>216.66620281534551</c:v>
                </c:pt>
                <c:pt idx="682">
                  <c:v>211.84017419637064</c:v>
                </c:pt>
                <c:pt idx="683">
                  <c:v>199.71432944912431</c:v>
                </c:pt>
                <c:pt idx="684">
                  <c:v>158.60460736531599</c:v>
                </c:pt>
                <c:pt idx="685">
                  <c:v>137.974148738872</c:v>
                </c:pt>
                <c:pt idx="686">
                  <c:v>133.44217583883633</c:v>
                </c:pt>
                <c:pt idx="687">
                  <c:v>125.46034087361345</c:v>
                </c:pt>
                <c:pt idx="688">
                  <c:v>123.7296288265231</c:v>
                </c:pt>
                <c:pt idx="689">
                  <c:v>125.17514659409628</c:v>
                </c:pt>
                <c:pt idx="690">
                  <c:v>122.49979682020779</c:v>
                </c:pt>
                <c:pt idx="691">
                  <c:v>131.49371636005887</c:v>
                </c:pt>
                <c:pt idx="692">
                  <c:v>128.94112787503244</c:v>
                </c:pt>
                <c:pt idx="693">
                  <c:v>149.33000513155488</c:v>
                </c:pt>
                <c:pt idx="694">
                  <c:v>165.29756403885332</c:v>
                </c:pt>
                <c:pt idx="695">
                  <c:v>182.56082053923092</c:v>
                </c:pt>
                <c:pt idx="696">
                  <c:v>182.97359701579714</c:v>
                </c:pt>
                <c:pt idx="697">
                  <c:v>182.53293598560813</c:v>
                </c:pt>
                <c:pt idx="698">
                  <c:v>178.51439420259896</c:v>
                </c:pt>
                <c:pt idx="699">
                  <c:v>182.20618625868016</c:v>
                </c:pt>
                <c:pt idx="700">
                  <c:v>171.68825178535667</c:v>
                </c:pt>
                <c:pt idx="701">
                  <c:v>169.58718104679912</c:v>
                </c:pt>
                <c:pt idx="702">
                  <c:v>157.13270630097102</c:v>
                </c:pt>
                <c:pt idx="703">
                  <c:v>153.85189683337032</c:v>
                </c:pt>
                <c:pt idx="704">
                  <c:v>167.20927974843403</c:v>
                </c:pt>
                <c:pt idx="705">
                  <c:v>178.59316084012715</c:v>
                </c:pt>
                <c:pt idx="706">
                  <c:v>201.63824699468611</c:v>
                </c:pt>
                <c:pt idx="707">
                  <c:v>215.50409321234366</c:v>
                </c:pt>
                <c:pt idx="708">
                  <c:v>213.16862738092991</c:v>
                </c:pt>
                <c:pt idx="709">
                  <c:v>219.32970823986881</c:v>
                </c:pt>
                <c:pt idx="710">
                  <c:v>202.89881848586592</c:v>
                </c:pt>
                <c:pt idx="711">
                  <c:v>213.42108897097791</c:v>
                </c:pt>
                <c:pt idx="712">
                  <c:v>223.13129160386057</c:v>
                </c:pt>
                <c:pt idx="713">
                  <c:v>224.92278111586438</c:v>
                </c:pt>
                <c:pt idx="714">
                  <c:v>212.44809942333453</c:v>
                </c:pt>
                <c:pt idx="715">
                  <c:v>220.8581650010189</c:v>
                </c:pt>
                <c:pt idx="716">
                  <c:v>220.81086867082496</c:v>
                </c:pt>
                <c:pt idx="717">
                  <c:v>220.82688606679932</c:v>
                </c:pt>
                <c:pt idx="718">
                  <c:v>230.00393585846987</c:v>
                </c:pt>
                <c:pt idx="719">
                  <c:v>225.27394466195574</c:v>
                </c:pt>
                <c:pt idx="720">
                  <c:v>219.26491962684466</c:v>
                </c:pt>
                <c:pt idx="721">
                  <c:v>206.15376615436975</c:v>
                </c:pt>
                <c:pt idx="722">
                  <c:v>205.31739768007614</c:v>
                </c:pt>
                <c:pt idx="723">
                  <c:v>217.39057350495995</c:v>
                </c:pt>
                <c:pt idx="724">
                  <c:v>193.65013897777155</c:v>
                </c:pt>
                <c:pt idx="725">
                  <c:v>193.9096751576071</c:v>
                </c:pt>
                <c:pt idx="726">
                  <c:v>209.28509797931093</c:v>
                </c:pt>
                <c:pt idx="727">
                  <c:v>204.73973034135619</c:v>
                </c:pt>
                <c:pt idx="728">
                  <c:v>199.89931678107362</c:v>
                </c:pt>
                <c:pt idx="729">
                  <c:v>197.31469627385408</c:v>
                </c:pt>
                <c:pt idx="730">
                  <c:v>204.98231654010149</c:v>
                </c:pt>
                <c:pt idx="731">
                  <c:v>209.43474697472942</c:v>
                </c:pt>
                <c:pt idx="732">
                  <c:v>227.51861438918635</c:v>
                </c:pt>
                <c:pt idx="733">
                  <c:v>224.03246967444366</c:v>
                </c:pt>
                <c:pt idx="734">
                  <c:v>224.09812953767175</c:v>
                </c:pt>
                <c:pt idx="735">
                  <c:v>226.52900479755206</c:v>
                </c:pt>
                <c:pt idx="736">
                  <c:v>206.43196855601391</c:v>
                </c:pt>
                <c:pt idx="737">
                  <c:v>201.11387359349698</c:v>
                </c:pt>
                <c:pt idx="738">
                  <c:v>203.5464177391205</c:v>
                </c:pt>
                <c:pt idx="739">
                  <c:v>209.94330894991862</c:v>
                </c:pt>
                <c:pt idx="740">
                  <c:v>200.34753071018181</c:v>
                </c:pt>
                <c:pt idx="741">
                  <c:v>190.85532527916831</c:v>
                </c:pt>
                <c:pt idx="742">
                  <c:v>196.05873607279813</c:v>
                </c:pt>
                <c:pt idx="743">
                  <c:v>204.13330658260395</c:v>
                </c:pt>
                <c:pt idx="744">
                  <c:v>205.52845331187763</c:v>
                </c:pt>
                <c:pt idx="745">
                  <c:v>165.90336987916751</c:v>
                </c:pt>
                <c:pt idx="746">
                  <c:v>158.33330321819051</c:v>
                </c:pt>
                <c:pt idx="747">
                  <c:v>161.98694935483914</c:v>
                </c:pt>
                <c:pt idx="748">
                  <c:v>160.98254802933582</c:v>
                </c:pt>
                <c:pt idx="749">
                  <c:v>161.11167305967942</c:v>
                </c:pt>
                <c:pt idx="750">
                  <c:v>166.87276699826049</c:v>
                </c:pt>
                <c:pt idx="751">
                  <c:v>166.65700025073932</c:v>
                </c:pt>
                <c:pt idx="752">
                  <c:v>168.97335986187343</c:v>
                </c:pt>
                <c:pt idx="753">
                  <c:v>169.09662589678607</c:v>
                </c:pt>
                <c:pt idx="754">
                  <c:v>172.64674352887687</c:v>
                </c:pt>
                <c:pt idx="755">
                  <c:v>164.47529250684482</c:v>
                </c:pt>
                <c:pt idx="756">
                  <c:v>169.20334813640602</c:v>
                </c:pt>
                <c:pt idx="757">
                  <c:v>177.72309808953938</c:v>
                </c:pt>
                <c:pt idx="758">
                  <c:v>185.45741179950022</c:v>
                </c:pt>
                <c:pt idx="759">
                  <c:v>187.01806112635026</c:v>
                </c:pt>
                <c:pt idx="760">
                  <c:v>179.21186574469797</c:v>
                </c:pt>
                <c:pt idx="761">
                  <c:v>189.90206446032161</c:v>
                </c:pt>
                <c:pt idx="762">
                  <c:v>189.16184128037372</c:v>
                </c:pt>
                <c:pt idx="763">
                  <c:v>183.65362998656155</c:v>
                </c:pt>
                <c:pt idx="764">
                  <c:v>182.77707178962584</c:v>
                </c:pt>
                <c:pt idx="765">
                  <c:v>186.5968053893489</c:v>
                </c:pt>
                <c:pt idx="766">
                  <c:v>193.64893434588043</c:v>
                </c:pt>
                <c:pt idx="767">
                  <c:v>186.68593613099904</c:v>
                </c:pt>
                <c:pt idx="768">
                  <c:v>191.18969416462221</c:v>
                </c:pt>
                <c:pt idx="769">
                  <c:v>194.14856847993642</c:v>
                </c:pt>
                <c:pt idx="770">
                  <c:v>192.49807812616589</c:v>
                </c:pt>
                <c:pt idx="771">
                  <c:v>198.35227275333375</c:v>
                </c:pt>
                <c:pt idx="772">
                  <c:v>194.71798269193863</c:v>
                </c:pt>
                <c:pt idx="773">
                  <c:v>202.74409801422073</c:v>
                </c:pt>
                <c:pt idx="774">
                  <c:v>209.78632956046351</c:v>
                </c:pt>
                <c:pt idx="775">
                  <c:v>217.16910201890238</c:v>
                </c:pt>
                <c:pt idx="776">
                  <c:v>224.91442589385494</c:v>
                </c:pt>
                <c:pt idx="777">
                  <c:v>218.06715883322619</c:v>
                </c:pt>
                <c:pt idx="778">
                  <c:v>216.64173917928463</c:v>
                </c:pt>
                <c:pt idx="779">
                  <c:v>218.08361403640512</c:v>
                </c:pt>
                <c:pt idx="780">
                  <c:v>231.17443738583486</c:v>
                </c:pt>
                <c:pt idx="781">
                  <c:v>231.9687767656747</c:v>
                </c:pt>
                <c:pt idx="782">
                  <c:v>226.69361924611673</c:v>
                </c:pt>
                <c:pt idx="783">
                  <c:v>227.56528638519279</c:v>
                </c:pt>
                <c:pt idx="784">
                  <c:v>221.67068240721707</c:v>
                </c:pt>
                <c:pt idx="785">
                  <c:v>222.82991129625472</c:v>
                </c:pt>
                <c:pt idx="786">
                  <c:v>225.15495829063167</c:v>
                </c:pt>
                <c:pt idx="787">
                  <c:v>229.56738112860927</c:v>
                </c:pt>
                <c:pt idx="788">
                  <c:v>232.29429377156598</c:v>
                </c:pt>
                <c:pt idx="789">
                  <c:v>228.75008234206487</c:v>
                </c:pt>
                <c:pt idx="790">
                  <c:v>247.38042117769618</c:v>
                </c:pt>
                <c:pt idx="791">
                  <c:v>258.00477377783045</c:v>
                </c:pt>
                <c:pt idx="792">
                  <c:v>262.12178693251713</c:v>
                </c:pt>
                <c:pt idx="793">
                  <c:v>286.28104779529065</c:v>
                </c:pt>
                <c:pt idx="794">
                  <c:v>279.59307561119539</c:v>
                </c:pt>
                <c:pt idx="795">
                  <c:v>262.31339548226293</c:v>
                </c:pt>
                <c:pt idx="796">
                  <c:v>287.88238029315119</c:v>
                </c:pt>
                <c:pt idx="797">
                  <c:v>281.68271323390883</c:v>
                </c:pt>
                <c:pt idx="798">
                  <c:v>275.3022984989135</c:v>
                </c:pt>
                <c:pt idx="799">
                  <c:v>292.36231954026789</c:v>
                </c:pt>
                <c:pt idx="800">
                  <c:v>269.07469689061429</c:v>
                </c:pt>
                <c:pt idx="801">
                  <c:v>263.0203050622107</c:v>
                </c:pt>
                <c:pt idx="802">
                  <c:v>266.68683661593207</c:v>
                </c:pt>
                <c:pt idx="803">
                  <c:v>273.31202071737567</c:v>
                </c:pt>
                <c:pt idx="804">
                  <c:v>263.92356420464591</c:v>
                </c:pt>
                <c:pt idx="805">
                  <c:v>258.06099037071368</c:v>
                </c:pt>
                <c:pt idx="806">
                  <c:v>255.48896131843134</c:v>
                </c:pt>
                <c:pt idx="807">
                  <c:v>246.62076107849765</c:v>
                </c:pt>
                <c:pt idx="808">
                  <c:v>251.3954042754082</c:v>
                </c:pt>
                <c:pt idx="809">
                  <c:v>264.38562475773711</c:v>
                </c:pt>
                <c:pt idx="810">
                  <c:v>258.64949476021917</c:v>
                </c:pt>
                <c:pt idx="811">
                  <c:v>253.074023241948</c:v>
                </c:pt>
                <c:pt idx="812">
                  <c:v>244.05278559326052</c:v>
                </c:pt>
                <c:pt idx="813">
                  <c:v>247.65836962722099</c:v>
                </c:pt>
                <c:pt idx="814">
                  <c:v>240.17240430138028</c:v>
                </c:pt>
                <c:pt idx="815">
                  <c:v>236.82843881637535</c:v>
                </c:pt>
                <c:pt idx="816">
                  <c:v>236.10625206298613</c:v>
                </c:pt>
                <c:pt idx="817">
                  <c:v>238.04936166714094</c:v>
                </c:pt>
                <c:pt idx="818">
                  <c:v>245.81194664363264</c:v>
                </c:pt>
                <c:pt idx="819">
                  <c:v>244.6893898495909</c:v>
                </c:pt>
                <c:pt idx="820">
                  <c:v>249.88861545255369</c:v>
                </c:pt>
                <c:pt idx="821">
                  <c:v>243.52021731512093</c:v>
                </c:pt>
                <c:pt idx="822">
                  <c:v>230.9780276582336</c:v>
                </c:pt>
                <c:pt idx="823">
                  <c:v>243.39095636010001</c:v>
                </c:pt>
                <c:pt idx="824">
                  <c:v>233.69333473428748</c:v>
                </c:pt>
                <c:pt idx="825">
                  <c:v>240.66072753220041</c:v>
                </c:pt>
                <c:pt idx="826">
                  <c:v>252.79511532878641</c:v>
                </c:pt>
                <c:pt idx="827">
                  <c:v>258.70825386890755</c:v>
                </c:pt>
                <c:pt idx="828">
                  <c:v>258.78434581601641</c:v>
                </c:pt>
                <c:pt idx="829">
                  <c:v>267.04576355351543</c:v>
                </c:pt>
                <c:pt idx="830">
                  <c:v>261.51174253133888</c:v>
                </c:pt>
                <c:pt idx="831">
                  <c:v>252.66886023768032</c:v>
                </c:pt>
                <c:pt idx="832">
                  <c:v>259.3219365014005</c:v>
                </c:pt>
                <c:pt idx="833">
                  <c:v>265.21128127181839</c:v>
                </c:pt>
                <c:pt idx="834">
                  <c:v>264.9915588569155</c:v>
                </c:pt>
                <c:pt idx="835">
                  <c:v>268.84292402619866</c:v>
                </c:pt>
                <c:pt idx="836">
                  <c:v>259.68010613825999</c:v>
                </c:pt>
                <c:pt idx="837">
                  <c:v>248.45054655270536</c:v>
                </c:pt>
                <c:pt idx="838">
                  <c:v>242.14477985056769</c:v>
                </c:pt>
                <c:pt idx="839">
                  <c:v>229.40969291309409</c:v>
                </c:pt>
                <c:pt idx="840">
                  <c:v>239.05381347221794</c:v>
                </c:pt>
                <c:pt idx="841">
                  <c:v>242.23449325999917</c:v>
                </c:pt>
                <c:pt idx="842">
                  <c:v>252.45198222592145</c:v>
                </c:pt>
                <c:pt idx="843">
                  <c:v>251.53289169773342</c:v>
                </c:pt>
                <c:pt idx="844">
                  <c:v>254.545069724092</c:v>
                </c:pt>
                <c:pt idx="845">
                  <c:v>249.14521697844276</c:v>
                </c:pt>
                <c:pt idx="846">
                  <c:v>239.09544764399789</c:v>
                </c:pt>
                <c:pt idx="847">
                  <c:v>249.83670966424424</c:v>
                </c:pt>
                <c:pt idx="848">
                  <c:v>240.97063281639618</c:v>
                </c:pt>
                <c:pt idx="849">
                  <c:v>240.96199045333543</c:v>
                </c:pt>
                <c:pt idx="850">
                  <c:v>234.53723669253202</c:v>
                </c:pt>
                <c:pt idx="851">
                  <c:v>235.48955919766374</c:v>
                </c:pt>
                <c:pt idx="852">
                  <c:v>232.42485166570899</c:v>
                </c:pt>
                <c:pt idx="853">
                  <c:v>227.11003958748117</c:v>
                </c:pt>
                <c:pt idx="854">
                  <c:v>233.42242609764784</c:v>
                </c:pt>
                <c:pt idx="855">
                  <c:v>228.9407013720932</c:v>
                </c:pt>
                <c:pt idx="856">
                  <c:v>224.17255612315969</c:v>
                </c:pt>
                <c:pt idx="857">
                  <c:v>221.74643335541174</c:v>
                </c:pt>
                <c:pt idx="858">
                  <c:v>226.92779058566583</c:v>
                </c:pt>
                <c:pt idx="859">
                  <c:v>228.64724278276154</c:v>
                </c:pt>
                <c:pt idx="860">
                  <c:v>228.07857577022418</c:v>
                </c:pt>
                <c:pt idx="861">
                  <c:v>231.07668648201263</c:v>
                </c:pt>
                <c:pt idx="862">
                  <c:v>221.45439943204966</c:v>
                </c:pt>
                <c:pt idx="863">
                  <c:v>224.26239384473755</c:v>
                </c:pt>
                <c:pt idx="864">
                  <c:v>236.80532902323668</c:v>
                </c:pt>
                <c:pt idx="865">
                  <c:v>239.31984393185223</c:v>
                </c:pt>
                <c:pt idx="866">
                  <c:v>240.61907026440528</c:v>
                </c:pt>
                <c:pt idx="867">
                  <c:v>224.36858041794378</c:v>
                </c:pt>
                <c:pt idx="868">
                  <c:v>220.93000232675783</c:v>
                </c:pt>
                <c:pt idx="869">
                  <c:v>226.12840235481696</c:v>
                </c:pt>
                <c:pt idx="870">
                  <c:v>230.82847986771827</c:v>
                </c:pt>
                <c:pt idx="871">
                  <c:v>226.90904218271655</c:v>
                </c:pt>
                <c:pt idx="872">
                  <c:v>220.0984945130653</c:v>
                </c:pt>
                <c:pt idx="873">
                  <c:v>224.05051598822848</c:v>
                </c:pt>
                <c:pt idx="874">
                  <c:v>225.61114571421717</c:v>
                </c:pt>
                <c:pt idx="875">
                  <c:v>227.12896505814336</c:v>
                </c:pt>
                <c:pt idx="876">
                  <c:v>228.951094952331</c:v>
                </c:pt>
                <c:pt idx="877">
                  <c:v>226.61741662067675</c:v>
                </c:pt>
                <c:pt idx="878">
                  <c:v>214.53334368710318</c:v>
                </c:pt>
                <c:pt idx="879">
                  <c:v>209.56190705195263</c:v>
                </c:pt>
                <c:pt idx="880">
                  <c:v>208.37453101550736</c:v>
                </c:pt>
                <c:pt idx="881">
                  <c:v>212.18489866096854</c:v>
                </c:pt>
                <c:pt idx="882">
                  <c:v>207.2026420083009</c:v>
                </c:pt>
                <c:pt idx="883">
                  <c:v>208.97533431568195</c:v>
                </c:pt>
                <c:pt idx="884">
                  <c:v>207.50892116345935</c:v>
                </c:pt>
                <c:pt idx="885">
                  <c:v>209.18869647768847</c:v>
                </c:pt>
                <c:pt idx="886">
                  <c:v>204.11008236122558</c:v>
                </c:pt>
                <c:pt idx="887">
                  <c:v>210.96185198939406</c:v>
                </c:pt>
                <c:pt idx="888">
                  <c:v>221.15898370733822</c:v>
                </c:pt>
                <c:pt idx="889">
                  <c:v>220.40698184253324</c:v>
                </c:pt>
                <c:pt idx="890">
                  <c:v>231.36856069452207</c:v>
                </c:pt>
                <c:pt idx="891">
                  <c:v>232.46071281597125</c:v>
                </c:pt>
                <c:pt idx="892">
                  <c:v>223.15168181733131</c:v>
                </c:pt>
                <c:pt idx="893">
                  <c:v>219.91768249678688</c:v>
                </c:pt>
                <c:pt idx="894">
                  <c:v>217.25211357561287</c:v>
                </c:pt>
                <c:pt idx="895">
                  <c:v>219.23500655834579</c:v>
                </c:pt>
                <c:pt idx="896">
                  <c:v>223.0112612860469</c:v>
                </c:pt>
                <c:pt idx="897">
                  <c:v>223.64817419665158</c:v>
                </c:pt>
                <c:pt idx="898">
                  <c:v>231.51843857241636</c:v>
                </c:pt>
                <c:pt idx="899">
                  <c:v>228.27511342423355</c:v>
                </c:pt>
                <c:pt idx="900">
                  <c:v>225.81709316363128</c:v>
                </c:pt>
                <c:pt idx="901">
                  <c:v>233.5139338253673</c:v>
                </c:pt>
                <c:pt idx="902">
                  <c:v>226.51867153116632</c:v>
                </c:pt>
                <c:pt idx="903">
                  <c:v>234.43063388372752</c:v>
                </c:pt>
                <c:pt idx="904">
                  <c:v>233.36737053588595</c:v>
                </c:pt>
                <c:pt idx="905">
                  <c:v>243.10016765226922</c:v>
                </c:pt>
                <c:pt idx="906">
                  <c:v>244.98855413984143</c:v>
                </c:pt>
                <c:pt idx="907">
                  <c:v>247.29870655434584</c:v>
                </c:pt>
                <c:pt idx="908">
                  <c:v>248.64604185203558</c:v>
                </c:pt>
                <c:pt idx="909">
                  <c:v>250.8079034085402</c:v>
                </c:pt>
                <c:pt idx="910">
                  <c:v>256.67340096639435</c:v>
                </c:pt>
                <c:pt idx="911">
                  <c:v>259.21203380575486</c:v>
                </c:pt>
                <c:pt idx="912">
                  <c:v>254.087094385142</c:v>
                </c:pt>
                <c:pt idx="913">
                  <c:v>254.70888107694353</c:v>
                </c:pt>
                <c:pt idx="914">
                  <c:v>256.24368437199178</c:v>
                </c:pt>
                <c:pt idx="915">
                  <c:v>249.72105011244273</c:v>
                </c:pt>
                <c:pt idx="916">
                  <c:v>253.36059179253274</c:v>
                </c:pt>
                <c:pt idx="917">
                  <c:v>262.76862027823574</c:v>
                </c:pt>
                <c:pt idx="918">
                  <c:v>267.54805014385107</c:v>
                </c:pt>
                <c:pt idx="919">
                  <c:v>266.30956555732467</c:v>
                </c:pt>
                <c:pt idx="920">
                  <c:v>268.85510652624907</c:v>
                </c:pt>
                <c:pt idx="921">
                  <c:v>264.84197922003239</c:v>
                </c:pt>
                <c:pt idx="922">
                  <c:v>260.29589749505078</c:v>
                </c:pt>
                <c:pt idx="923">
                  <c:v>256.97767525782911</c:v>
                </c:pt>
                <c:pt idx="924">
                  <c:v>256.20116893411478</c:v>
                </c:pt>
                <c:pt idx="925">
                  <c:v>262.90737586934461</c:v>
                </c:pt>
                <c:pt idx="926">
                  <c:v>260.90251082282725</c:v>
                </c:pt>
                <c:pt idx="927">
                  <c:v>270.08794833230587</c:v>
                </c:pt>
                <c:pt idx="928">
                  <c:v>266.17456121655812</c:v>
                </c:pt>
                <c:pt idx="929">
                  <c:v>268.86007564050294</c:v>
                </c:pt>
                <c:pt idx="930">
                  <c:v>273.35956824346255</c:v>
                </c:pt>
                <c:pt idx="931">
                  <c:v>260.33261400425948</c:v>
                </c:pt>
                <c:pt idx="932">
                  <c:v>265.89620686837429</c:v>
                </c:pt>
                <c:pt idx="933">
                  <c:v>261.53344623443661</c:v>
                </c:pt>
                <c:pt idx="934">
                  <c:v>259.7861664014016</c:v>
                </c:pt>
                <c:pt idx="935">
                  <c:v>259.41786576783716</c:v>
                </c:pt>
                <c:pt idx="936">
                  <c:v>252.71017160077466</c:v>
                </c:pt>
                <c:pt idx="937">
                  <c:v>250.11546928200002</c:v>
                </c:pt>
                <c:pt idx="938">
                  <c:v>249.00810113548687</c:v>
                </c:pt>
                <c:pt idx="939">
                  <c:v>254.25757593895005</c:v>
                </c:pt>
                <c:pt idx="940">
                  <c:v>253.39171666601547</c:v>
                </c:pt>
                <c:pt idx="941">
                  <c:v>250.89515376982797</c:v>
                </c:pt>
                <c:pt idx="942">
                  <c:v>257.14521230823067</c:v>
                </c:pt>
                <c:pt idx="943">
                  <c:v>254.27064837828385</c:v>
                </c:pt>
                <c:pt idx="944">
                  <c:v>259.20581003168695</c:v>
                </c:pt>
                <c:pt idx="945">
                  <c:v>257.99982804299566</c:v>
                </c:pt>
                <c:pt idx="946">
                  <c:v>264.69484502505242</c:v>
                </c:pt>
                <c:pt idx="947">
                  <c:v>257.09065518534356</c:v>
                </c:pt>
                <c:pt idx="948">
                  <c:v>257.56947194103753</c:v>
                </c:pt>
                <c:pt idx="949">
                  <c:v>258.7390110826571</c:v>
                </c:pt>
                <c:pt idx="950">
                  <c:v>261.84509615250278</c:v>
                </c:pt>
                <c:pt idx="951">
                  <c:v>264.59801047284139</c:v>
                </c:pt>
                <c:pt idx="952">
                  <c:v>268.33049976637244</c:v>
                </c:pt>
                <c:pt idx="953">
                  <c:v>267.79616807640866</c:v>
                </c:pt>
                <c:pt idx="954">
                  <c:v>266.40684319133015</c:v>
                </c:pt>
                <c:pt idx="955">
                  <c:v>270.99375693757833</c:v>
                </c:pt>
                <c:pt idx="956">
                  <c:v>275.02682979254143</c:v>
                </c:pt>
                <c:pt idx="957">
                  <c:v>267.51024948561894</c:v>
                </c:pt>
                <c:pt idx="958">
                  <c:v>273.45422887038984</c:v>
                </c:pt>
                <c:pt idx="959">
                  <c:v>263.25146740280343</c:v>
                </c:pt>
                <c:pt idx="960">
                  <c:v>264.30595526087825</c:v>
                </c:pt>
                <c:pt idx="961">
                  <c:v>261.84038558675491</c:v>
                </c:pt>
                <c:pt idx="962">
                  <c:v>258.59058499282179</c:v>
                </c:pt>
                <c:pt idx="963">
                  <c:v>260.41608869362074</c:v>
                </c:pt>
                <c:pt idx="964">
                  <c:v>262.59388854897878</c:v>
                </c:pt>
                <c:pt idx="965">
                  <c:v>262.83497546437155</c:v>
                </c:pt>
                <c:pt idx="966">
                  <c:v>253.86362771485375</c:v>
                </c:pt>
                <c:pt idx="967">
                  <c:v>261.29038196504422</c:v>
                </c:pt>
                <c:pt idx="968">
                  <c:v>265.84682429103862</c:v>
                </c:pt>
                <c:pt idx="969">
                  <c:v>265.51274915924552</c:v>
                </c:pt>
                <c:pt idx="970">
                  <c:v>263.08172986526114</c:v>
                </c:pt>
                <c:pt idx="971">
                  <c:v>257.24389826571291</c:v>
                </c:pt>
                <c:pt idx="972">
                  <c:v>252.48551952688069</c:v>
                </c:pt>
                <c:pt idx="973">
                  <c:v>252.79446737434634</c:v>
                </c:pt>
                <c:pt idx="974">
                  <c:v>248.41611501175356</c:v>
                </c:pt>
                <c:pt idx="975">
                  <c:v>244.02075546244961</c:v>
                </c:pt>
                <c:pt idx="976">
                  <c:v>242.20276159756651</c:v>
                </c:pt>
                <c:pt idx="977">
                  <c:v>238.58641078724753</c:v>
                </c:pt>
                <c:pt idx="978">
                  <c:v>237.04729203664857</c:v>
                </c:pt>
                <c:pt idx="979">
                  <c:v>240.33801102263058</c:v>
                </c:pt>
                <c:pt idx="980">
                  <c:v>244.29945692045089</c:v>
                </c:pt>
                <c:pt idx="981">
                  <c:v>255.45038362639224</c:v>
                </c:pt>
                <c:pt idx="982">
                  <c:v>255.06801815268955</c:v>
                </c:pt>
                <c:pt idx="983">
                  <c:v>254.13067809714684</c:v>
                </c:pt>
                <c:pt idx="984">
                  <c:v>255.09347360000794</c:v>
                </c:pt>
                <c:pt idx="985">
                  <c:v>254.53612492661009</c:v>
                </c:pt>
                <c:pt idx="986">
                  <c:v>255.93258521463497</c:v>
                </c:pt>
                <c:pt idx="987">
                  <c:v>261.07035025339735</c:v>
                </c:pt>
                <c:pt idx="988">
                  <c:v>262.54735691815222</c:v>
                </c:pt>
                <c:pt idx="989">
                  <c:v>259.67661438652897</c:v>
                </c:pt>
                <c:pt idx="990">
                  <c:v>250.90723160874643</c:v>
                </c:pt>
                <c:pt idx="991">
                  <c:v>253.98466794507914</c:v>
                </c:pt>
                <c:pt idx="992">
                  <c:v>252.02432859307072</c:v>
                </c:pt>
                <c:pt idx="993">
                  <c:v>248.27122015762862</c:v>
                </c:pt>
                <c:pt idx="994">
                  <c:v>246.44553393609598</c:v>
                </c:pt>
                <c:pt idx="995">
                  <c:v>251.22922629510674</c:v>
                </c:pt>
                <c:pt idx="996">
                  <c:v>252.54143744662792</c:v>
                </c:pt>
                <c:pt idx="997">
                  <c:v>248.24800276889877</c:v>
                </c:pt>
                <c:pt idx="998">
                  <c:v>249.08328146725037</c:v>
                </c:pt>
                <c:pt idx="999">
                  <c:v>244.49160633701922</c:v>
                </c:pt>
                <c:pt idx="1000">
                  <c:v>238.1308399146067</c:v>
                </c:pt>
                <c:pt idx="1001">
                  <c:v>238.75671216552126</c:v>
                </c:pt>
                <c:pt idx="1002">
                  <c:v>239.58653654715923</c:v>
                </c:pt>
                <c:pt idx="1003">
                  <c:v>240.83731899801836</c:v>
                </c:pt>
                <c:pt idx="1004">
                  <c:v>236.93846640469988</c:v>
                </c:pt>
                <c:pt idx="1005">
                  <c:v>239.87506994243523</c:v>
                </c:pt>
                <c:pt idx="1006">
                  <c:v>239.54650853279253</c:v>
                </c:pt>
                <c:pt idx="1007">
                  <c:v>233.92933825182283</c:v>
                </c:pt>
                <c:pt idx="1008">
                  <c:v>235.11108756331529</c:v>
                </c:pt>
                <c:pt idx="1009">
                  <c:v>227.93632100860472</c:v>
                </c:pt>
                <c:pt idx="1010">
                  <c:v>233.17073496755364</c:v>
                </c:pt>
                <c:pt idx="1011">
                  <c:v>223.22211889057337</c:v>
                </c:pt>
                <c:pt idx="1012">
                  <c:v>224.80358179649551</c:v>
                </c:pt>
                <c:pt idx="1013">
                  <c:v>231.66564975830474</c:v>
                </c:pt>
                <c:pt idx="1014">
                  <c:v>233.77222567385641</c:v>
                </c:pt>
                <c:pt idx="1015">
                  <c:v>235.60052169875169</c:v>
                </c:pt>
                <c:pt idx="1016">
                  <c:v>232.04258327916759</c:v>
                </c:pt>
                <c:pt idx="1017">
                  <c:v>228.63789199123019</c:v>
                </c:pt>
                <c:pt idx="1018">
                  <c:v>231.37134903934378</c:v>
                </c:pt>
                <c:pt idx="1019">
                  <c:v>222.44857199691916</c:v>
                </c:pt>
                <c:pt idx="1020">
                  <c:v>215.86786690087399</c:v>
                </c:pt>
                <c:pt idx="1021">
                  <c:v>207.72105021900882</c:v>
                </c:pt>
                <c:pt idx="1022">
                  <c:v>201.6491556346339</c:v>
                </c:pt>
                <c:pt idx="1023">
                  <c:v>202.24035886278892</c:v>
                </c:pt>
                <c:pt idx="1024">
                  <c:v>195.23924698830061</c:v>
                </c:pt>
                <c:pt idx="1025">
                  <c:v>192.33127842244986</c:v>
                </c:pt>
                <c:pt idx="1026">
                  <c:v>204.53195012323988</c:v>
                </c:pt>
                <c:pt idx="1027">
                  <c:v>206.54073292383436</c:v>
                </c:pt>
                <c:pt idx="1028">
                  <c:v>206.10960298677475</c:v>
                </c:pt>
                <c:pt idx="1029">
                  <c:v>211.30887344675594</c:v>
                </c:pt>
                <c:pt idx="1030">
                  <c:v>215.83641535061685</c:v>
                </c:pt>
                <c:pt idx="1031">
                  <c:v>203.47856409620718</c:v>
                </c:pt>
                <c:pt idx="1032">
                  <c:v>201.60462645730382</c:v>
                </c:pt>
                <c:pt idx="1033">
                  <c:v>200.44354029894245</c:v>
                </c:pt>
                <c:pt idx="1034">
                  <c:v>201.52319326786542</c:v>
                </c:pt>
                <c:pt idx="1035">
                  <c:v>210.53845071880551</c:v>
                </c:pt>
                <c:pt idx="1036">
                  <c:v>202.18788190976261</c:v>
                </c:pt>
                <c:pt idx="1037">
                  <c:v>207.04236309324608</c:v>
                </c:pt>
                <c:pt idx="1038">
                  <c:v>211.20948737487032</c:v>
                </c:pt>
                <c:pt idx="1039">
                  <c:v>205.09112426732733</c:v>
                </c:pt>
                <c:pt idx="1040">
                  <c:v>199.87918647625406</c:v>
                </c:pt>
                <c:pt idx="1041">
                  <c:v>202.42471555852845</c:v>
                </c:pt>
                <c:pt idx="1042">
                  <c:v>205.01563234272862</c:v>
                </c:pt>
                <c:pt idx="1043">
                  <c:v>196.68368953207553</c:v>
                </c:pt>
                <c:pt idx="1044">
                  <c:v>191.92440609311942</c:v>
                </c:pt>
                <c:pt idx="1045">
                  <c:v>196.94822199849901</c:v>
                </c:pt>
                <c:pt idx="1046">
                  <c:v>198.18648117851663</c:v>
                </c:pt>
                <c:pt idx="1047">
                  <c:v>192.1589683679569</c:v>
                </c:pt>
                <c:pt idx="1048">
                  <c:v>183.71005063667042</c:v>
                </c:pt>
                <c:pt idx="1049">
                  <c:v>180.79827810227437</c:v>
                </c:pt>
                <c:pt idx="1050">
                  <c:v>176.62386268110262</c:v>
                </c:pt>
                <c:pt idx="1051">
                  <c:v>182.59109511550611</c:v>
                </c:pt>
                <c:pt idx="1052">
                  <c:v>181.08914234333304</c:v>
                </c:pt>
                <c:pt idx="1053">
                  <c:v>189.93171992288632</c:v>
                </c:pt>
                <c:pt idx="1054">
                  <c:v>194.62930567342255</c:v>
                </c:pt>
                <c:pt idx="1055">
                  <c:v>195.36346013475989</c:v>
                </c:pt>
                <c:pt idx="1056">
                  <c:v>195.40335673043003</c:v>
                </c:pt>
                <c:pt idx="1057">
                  <c:v>198.6381219866102</c:v>
                </c:pt>
                <c:pt idx="1058">
                  <c:v>195.29647183525623</c:v>
                </c:pt>
                <c:pt idx="1059">
                  <c:v>191.099152843442</c:v>
                </c:pt>
                <c:pt idx="1060">
                  <c:v>189.51028560953475</c:v>
                </c:pt>
                <c:pt idx="1061">
                  <c:v>192.76363203616663</c:v>
                </c:pt>
                <c:pt idx="1062">
                  <c:v>192.59984744885205</c:v>
                </c:pt>
                <c:pt idx="1063">
                  <c:v>182.96781213660992</c:v>
                </c:pt>
                <c:pt idx="1064">
                  <c:v>191.04309887562655</c:v>
                </c:pt>
                <c:pt idx="1065">
                  <c:v>195.96630064908732</c:v>
                </c:pt>
                <c:pt idx="1066">
                  <c:v>194.24677841635756</c:v>
                </c:pt>
                <c:pt idx="1067">
                  <c:v>196.79892011556791</c:v>
                </c:pt>
                <c:pt idx="1068">
                  <c:v>197.40112893900653</c:v>
                </c:pt>
                <c:pt idx="1069">
                  <c:v>202.19272514949509</c:v>
                </c:pt>
                <c:pt idx="1070">
                  <c:v>193.52780695783747</c:v>
                </c:pt>
                <c:pt idx="1071">
                  <c:v>199.85901938839183</c:v>
                </c:pt>
                <c:pt idx="1072">
                  <c:v>196.98433307222865</c:v>
                </c:pt>
                <c:pt idx="1073">
                  <c:v>197.12696104355763</c:v>
                </c:pt>
                <c:pt idx="1074">
                  <c:v>194.09476512143308</c:v>
                </c:pt>
                <c:pt idx="1075">
                  <c:v>185.25621538769093</c:v>
                </c:pt>
                <c:pt idx="1076">
                  <c:v>183.23307635567687</c:v>
                </c:pt>
                <c:pt idx="1077">
                  <c:v>178.62156596520163</c:v>
                </c:pt>
                <c:pt idx="1078">
                  <c:v>167.52401152591437</c:v>
                </c:pt>
                <c:pt idx="1079">
                  <c:v>165.13282299588511</c:v>
                </c:pt>
                <c:pt idx="1080">
                  <c:v>156.750761488938</c:v>
                </c:pt>
                <c:pt idx="1081">
                  <c:v>144.07044985149716</c:v>
                </c:pt>
                <c:pt idx="1082">
                  <c:v>151.74133406468192</c:v>
                </c:pt>
                <c:pt idx="1083">
                  <c:v>149.53693338613957</c:v>
                </c:pt>
                <c:pt idx="1084">
                  <c:v>143.6200072124372</c:v>
                </c:pt>
                <c:pt idx="1085">
                  <c:v>145.60566645837966</c:v>
                </c:pt>
                <c:pt idx="1086">
                  <c:v>144.89079255213153</c:v>
                </c:pt>
                <c:pt idx="1087">
                  <c:v>134.69596433293981</c:v>
                </c:pt>
                <c:pt idx="1088">
                  <c:v>136.08355230465051</c:v>
                </c:pt>
                <c:pt idx="1089">
                  <c:v>129.36961930938983</c:v>
                </c:pt>
                <c:pt idx="1090">
                  <c:v>145.65021867609883</c:v>
                </c:pt>
                <c:pt idx="1091">
                  <c:v>135.65122585117203</c:v>
                </c:pt>
                <c:pt idx="1092">
                  <c:v>129.18304725792117</c:v>
                </c:pt>
                <c:pt idx="1093">
                  <c:v>144.26395990562588</c:v>
                </c:pt>
                <c:pt idx="1094">
                  <c:v>151.24496009399081</c:v>
                </c:pt>
                <c:pt idx="1095">
                  <c:v>161.0783077185468</c:v>
                </c:pt>
                <c:pt idx="1096">
                  <c:v>147.36516965136286</c:v>
                </c:pt>
                <c:pt idx="1097">
                  <c:v>150.67863473453784</c:v>
                </c:pt>
                <c:pt idx="1098">
                  <c:v>159.06008813318613</c:v>
                </c:pt>
                <c:pt idx="1099">
                  <c:v>163.65568910349259</c:v>
                </c:pt>
                <c:pt idx="1100">
                  <c:v>161.32825839998401</c:v>
                </c:pt>
                <c:pt idx="1101">
                  <c:v>159.12503310260973</c:v>
                </c:pt>
                <c:pt idx="1102">
                  <c:v>167.6144830646557</c:v>
                </c:pt>
                <c:pt idx="1103">
                  <c:v>174.57442199207807</c:v>
                </c:pt>
                <c:pt idx="1104">
                  <c:v>174.18789947906842</c:v>
                </c:pt>
                <c:pt idx="1105">
                  <c:v>171.05731348200263</c:v>
                </c:pt>
                <c:pt idx="1106">
                  <c:v>162.23068356341801</c:v>
                </c:pt>
                <c:pt idx="1107">
                  <c:v>153.03708172161578</c:v>
                </c:pt>
                <c:pt idx="1108">
                  <c:v>153.05067982673341</c:v>
                </c:pt>
                <c:pt idx="1109">
                  <c:v>160.64649699137397</c:v>
                </c:pt>
                <c:pt idx="1110">
                  <c:v>149.90800250409913</c:v>
                </c:pt>
                <c:pt idx="1111">
                  <c:v>143.71035258452974</c:v>
                </c:pt>
                <c:pt idx="1112">
                  <c:v>146.66907886728805</c:v>
                </c:pt>
                <c:pt idx="1113">
                  <c:v>149.22194354537663</c:v>
                </c:pt>
                <c:pt idx="1114">
                  <c:v>151.78625341646949</c:v>
                </c:pt>
                <c:pt idx="1115">
                  <c:v>148.4257107312007</c:v>
                </c:pt>
                <c:pt idx="1116">
                  <c:v>150.69085534661474</c:v>
                </c:pt>
                <c:pt idx="1117">
                  <c:v>140.44993981588138</c:v>
                </c:pt>
                <c:pt idx="1118">
                  <c:v>144.41890946147629</c:v>
                </c:pt>
                <c:pt idx="1119">
                  <c:v>145.65394781453463</c:v>
                </c:pt>
                <c:pt idx="1120">
                  <c:v>147.89195686639266</c:v>
                </c:pt>
                <c:pt idx="1121">
                  <c:v>152.27096455743222</c:v>
                </c:pt>
                <c:pt idx="1122">
                  <c:v>157.28850295254855</c:v>
                </c:pt>
                <c:pt idx="1123">
                  <c:v>170.84099215958204</c:v>
                </c:pt>
                <c:pt idx="1124">
                  <c:v>163.64308289217453</c:v>
                </c:pt>
                <c:pt idx="1125">
                  <c:v>160.54149328889494</c:v>
                </c:pt>
                <c:pt idx="1126">
                  <c:v>162.38077083701108</c:v>
                </c:pt>
                <c:pt idx="1127">
                  <c:v>171.55563270119274</c:v>
                </c:pt>
                <c:pt idx="1128">
                  <c:v>172.65524317139858</c:v>
                </c:pt>
                <c:pt idx="1129">
                  <c:v>167.72885798504643</c:v>
                </c:pt>
                <c:pt idx="1130">
                  <c:v>176.99247630188023</c:v>
                </c:pt>
                <c:pt idx="1131">
                  <c:v>184.23919370251559</c:v>
                </c:pt>
                <c:pt idx="1132">
                  <c:v>185.40728190199246</c:v>
                </c:pt>
                <c:pt idx="1133">
                  <c:v>181.86052491845689</c:v>
                </c:pt>
                <c:pt idx="1134">
                  <c:v>196.87627542210328</c:v>
                </c:pt>
                <c:pt idx="1135">
                  <c:v>197.33172951992069</c:v>
                </c:pt>
                <c:pt idx="1136">
                  <c:v>207.64385741575785</c:v>
                </c:pt>
                <c:pt idx="1137">
                  <c:v>206.68200549509334</c:v>
                </c:pt>
                <c:pt idx="1138">
                  <c:v>222.57824095182039</c:v>
                </c:pt>
                <c:pt idx="1139">
                  <c:v>228.63499297735279</c:v>
                </c:pt>
                <c:pt idx="1140">
                  <c:v>218.9306101020278</c:v>
                </c:pt>
                <c:pt idx="1141">
                  <c:v>225.86627544735666</c:v>
                </c:pt>
                <c:pt idx="1142">
                  <c:v>229.30755814333841</c:v>
                </c:pt>
                <c:pt idx="1143">
                  <c:v>246.71140589372644</c:v>
                </c:pt>
                <c:pt idx="1144">
                  <c:v>252.77587210053935</c:v>
                </c:pt>
                <c:pt idx="1145">
                  <c:v>244.42217734473229</c:v>
                </c:pt>
                <c:pt idx="1146">
                  <c:v>231.56503236956948</c:v>
                </c:pt>
                <c:pt idx="1147">
                  <c:v>232.36711951142209</c:v>
                </c:pt>
                <c:pt idx="1148">
                  <c:v>227.73077581472609</c:v>
                </c:pt>
                <c:pt idx="1149">
                  <c:v>227.59372257470352</c:v>
                </c:pt>
                <c:pt idx="1150">
                  <c:v>229.26228927428537</c:v>
                </c:pt>
                <c:pt idx="1151">
                  <c:v>219.56219529199564</c:v>
                </c:pt>
                <c:pt idx="1152">
                  <c:v>233.48149164531992</c:v>
                </c:pt>
                <c:pt idx="1153">
                  <c:v>222.53214754093599</c:v>
                </c:pt>
                <c:pt idx="1154">
                  <c:v>224.54042530494829</c:v>
                </c:pt>
                <c:pt idx="1155">
                  <c:v>215.90338226846058</c:v>
                </c:pt>
                <c:pt idx="1156">
                  <c:v>223.6277534064823</c:v>
                </c:pt>
                <c:pt idx="1157">
                  <c:v>225.94162485243228</c:v>
                </c:pt>
                <c:pt idx="1158">
                  <c:v>237.22354192227488</c:v>
                </c:pt>
                <c:pt idx="1159">
                  <c:v>231.06906318599121</c:v>
                </c:pt>
                <c:pt idx="1160">
                  <c:v>229.74714703575404</c:v>
                </c:pt>
                <c:pt idx="1161">
                  <c:v>228.35297946461836</c:v>
                </c:pt>
                <c:pt idx="1162">
                  <c:v>233.23099625846865</c:v>
                </c:pt>
                <c:pt idx="1163">
                  <c:v>234.10432770211665</c:v>
                </c:pt>
                <c:pt idx="1164">
                  <c:v>233.58551860389426</c:v>
                </c:pt>
                <c:pt idx="1165">
                  <c:v>235.03034608010367</c:v>
                </c:pt>
                <c:pt idx="1166">
                  <c:v>238.63017976581457</c:v>
                </c:pt>
                <c:pt idx="1167">
                  <c:v>237.39910506070228</c:v>
                </c:pt>
                <c:pt idx="1168">
                  <c:v>244.54905947018392</c:v>
                </c:pt>
                <c:pt idx="1169">
                  <c:v>240.6918283604389</c:v>
                </c:pt>
                <c:pt idx="1170">
                  <c:v>239.16421318446089</c:v>
                </c:pt>
                <c:pt idx="1171">
                  <c:v>229.49893079153489</c:v>
                </c:pt>
                <c:pt idx="1172">
                  <c:v>243.03689615803469</c:v>
                </c:pt>
                <c:pt idx="1173">
                  <c:v>242.52073959217307</c:v>
                </c:pt>
                <c:pt idx="1174">
                  <c:v>235.56441760166607</c:v>
                </c:pt>
                <c:pt idx="1175">
                  <c:v>244.05908215441414</c:v>
                </c:pt>
                <c:pt idx="1176">
                  <c:v>247.34930007451305</c:v>
                </c:pt>
                <c:pt idx="1177">
                  <c:v>242.43214388213184</c:v>
                </c:pt>
                <c:pt idx="1178">
                  <c:v>244.53597628165568</c:v>
                </c:pt>
                <c:pt idx="1179">
                  <c:v>250.13232324953191</c:v>
                </c:pt>
                <c:pt idx="1180">
                  <c:v>247.76041473722907</c:v>
                </c:pt>
                <c:pt idx="1181">
                  <c:v>247.77392537046347</c:v>
                </c:pt>
                <c:pt idx="1182">
                  <c:v>239.75872191435687</c:v>
                </c:pt>
                <c:pt idx="1183">
                  <c:v>239.37605472648772</c:v>
                </c:pt>
                <c:pt idx="1184">
                  <c:v>230.42375445000795</c:v>
                </c:pt>
                <c:pt idx="1185">
                  <c:v>226.85951180097766</c:v>
                </c:pt>
                <c:pt idx="1186">
                  <c:v>225.33547435686455</c:v>
                </c:pt>
                <c:pt idx="1187">
                  <c:v>226.03934381265734</c:v>
                </c:pt>
                <c:pt idx="1188">
                  <c:v>226.94510577301142</c:v>
                </c:pt>
                <c:pt idx="1189">
                  <c:v>230.32020849195956</c:v>
                </c:pt>
                <c:pt idx="1190">
                  <c:v>222.78639433787865</c:v>
                </c:pt>
                <c:pt idx="1191">
                  <c:v>223.00046864029471</c:v>
                </c:pt>
                <c:pt idx="1192">
                  <c:v>217.15100220369226</c:v>
                </c:pt>
                <c:pt idx="1193">
                  <c:v>214.89452785772451</c:v>
                </c:pt>
                <c:pt idx="1194">
                  <c:v>217.59365198224447</c:v>
                </c:pt>
                <c:pt idx="1195">
                  <c:v>219.02306883961771</c:v>
                </c:pt>
                <c:pt idx="1196">
                  <c:v>223.48317977497993</c:v>
                </c:pt>
                <c:pt idx="1197">
                  <c:v>227.22522613975849</c:v>
                </c:pt>
                <c:pt idx="1198">
                  <c:v>226.11632821097069</c:v>
                </c:pt>
                <c:pt idx="1199">
                  <c:v>227.6111033058294</c:v>
                </c:pt>
                <c:pt idx="1200">
                  <c:v>233.75572276395022</c:v>
                </c:pt>
                <c:pt idx="1201">
                  <c:v>228.27139185489025</c:v>
                </c:pt>
                <c:pt idx="1202">
                  <c:v>223.77489257606817</c:v>
                </c:pt>
                <c:pt idx="1203">
                  <c:v>228.59133310811313</c:v>
                </c:pt>
                <c:pt idx="1204">
                  <c:v>227.86418006662385</c:v>
                </c:pt>
                <c:pt idx="1205">
                  <c:v>222.07675040212624</c:v>
                </c:pt>
                <c:pt idx="1206">
                  <c:v>216.21361956564118</c:v>
                </c:pt>
                <c:pt idx="1207">
                  <c:v>218.14041393773201</c:v>
                </c:pt>
                <c:pt idx="1208">
                  <c:v>216.40915339262455</c:v>
                </c:pt>
                <c:pt idx="1209">
                  <c:v>214.01032127873893</c:v>
                </c:pt>
                <c:pt idx="1210">
                  <c:v>213.79988551417225</c:v>
                </c:pt>
                <c:pt idx="1211">
                  <c:v>216.26739531910482</c:v>
                </c:pt>
                <c:pt idx="1212">
                  <c:v>219.666223155859</c:v>
                </c:pt>
                <c:pt idx="1213">
                  <c:v>218.32568068794242</c:v>
                </c:pt>
                <c:pt idx="1214">
                  <c:v>215.02357850323932</c:v>
                </c:pt>
                <c:pt idx="1215">
                  <c:v>217.59027078173867</c:v>
                </c:pt>
                <c:pt idx="1216">
                  <c:v>217.34547372377028</c:v>
                </c:pt>
                <c:pt idx="1217">
                  <c:v>214.92586173103896</c:v>
                </c:pt>
                <c:pt idx="1218">
                  <c:v>210.23034418265502</c:v>
                </c:pt>
                <c:pt idx="1219">
                  <c:v>214.40510064605664</c:v>
                </c:pt>
                <c:pt idx="1220">
                  <c:v>214.11085281310739</c:v>
                </c:pt>
                <c:pt idx="1221">
                  <c:v>220.27414902364876</c:v>
                </c:pt>
                <c:pt idx="1222">
                  <c:v>228.44223560516483</c:v>
                </c:pt>
                <c:pt idx="1223">
                  <c:v>228.44931808082629</c:v>
                </c:pt>
                <c:pt idx="1224">
                  <c:v>229.76132181839003</c:v>
                </c:pt>
                <c:pt idx="1225">
                  <c:v>228.57961572624728</c:v>
                </c:pt>
                <c:pt idx="1226">
                  <c:v>225.61646264271155</c:v>
                </c:pt>
                <c:pt idx="1227">
                  <c:v>225.45585476361074</c:v>
                </c:pt>
                <c:pt idx="1228">
                  <c:v>220.63769191657903</c:v>
                </c:pt>
                <c:pt idx="1229">
                  <c:v>223.2269922229201</c:v>
                </c:pt>
                <c:pt idx="1230">
                  <c:v>221.23144953119532</c:v>
                </c:pt>
                <c:pt idx="1231">
                  <c:v>223.01029988062629</c:v>
                </c:pt>
                <c:pt idx="1232">
                  <c:v>220.95702207658201</c:v>
                </c:pt>
                <c:pt idx="1233">
                  <c:v>217.98258059422162</c:v>
                </c:pt>
                <c:pt idx="1234">
                  <c:v>217.50758231567966</c:v>
                </c:pt>
                <c:pt idx="1235">
                  <c:v>225.40730755558843</c:v>
                </c:pt>
                <c:pt idx="1236">
                  <c:v>225.83100097311899</c:v>
                </c:pt>
                <c:pt idx="1237">
                  <c:v>225.3516560581148</c:v>
                </c:pt>
                <c:pt idx="1238">
                  <c:v>224.96286075765579</c:v>
                </c:pt>
                <c:pt idx="1239">
                  <c:v>221.14969432946558</c:v>
                </c:pt>
                <c:pt idx="1240">
                  <c:v>215.03546146402135</c:v>
                </c:pt>
                <c:pt idx="1241">
                  <c:v>209.46816868573515</c:v>
                </c:pt>
                <c:pt idx="1242">
                  <c:v>212.11575737080804</c:v>
                </c:pt>
                <c:pt idx="1243">
                  <c:v>211.59473687648932</c:v>
                </c:pt>
                <c:pt idx="1244">
                  <c:v>215.19954062616762</c:v>
                </c:pt>
                <c:pt idx="1245">
                  <c:v>213.81004806869623</c:v>
                </c:pt>
                <c:pt idx="1246">
                  <c:v>216.07912305052503</c:v>
                </c:pt>
                <c:pt idx="1247">
                  <c:v>211.38150370359199</c:v>
                </c:pt>
                <c:pt idx="1248">
                  <c:v>209.39910840602431</c:v>
                </c:pt>
                <c:pt idx="1249">
                  <c:v>207.5209618956099</c:v>
                </c:pt>
                <c:pt idx="1250">
                  <c:v>208.71600849737771</c:v>
                </c:pt>
                <c:pt idx="1251">
                  <c:v>210.51943920644533</c:v>
                </c:pt>
                <c:pt idx="1252">
                  <c:v>210.41227893840957</c:v>
                </c:pt>
                <c:pt idx="1253">
                  <c:v>207.61571841314915</c:v>
                </c:pt>
                <c:pt idx="1254">
                  <c:v>206.48839958425489</c:v>
                </c:pt>
                <c:pt idx="1255">
                  <c:v>209.61573905886527</c:v>
                </c:pt>
                <c:pt idx="1256">
                  <c:v>207.31659369520702</c:v>
                </c:pt>
                <c:pt idx="1257">
                  <c:v>210.86857167952954</c:v>
                </c:pt>
                <c:pt idx="1258">
                  <c:v>210.92867754911433</c:v>
                </c:pt>
                <c:pt idx="1259">
                  <c:v>201.40903139526952</c:v>
                </c:pt>
                <c:pt idx="1260">
                  <c:v>209.1872770755075</c:v>
                </c:pt>
                <c:pt idx="1261">
                  <c:v>206.81748946227989</c:v>
                </c:pt>
                <c:pt idx="1262">
                  <c:v>209.32005072000877</c:v>
                </c:pt>
                <c:pt idx="1263">
                  <c:v>213.06178967381229</c:v>
                </c:pt>
                <c:pt idx="1264">
                  <c:v>210.44094618398407</c:v>
                </c:pt>
                <c:pt idx="1265">
                  <c:v>211.41588207749518</c:v>
                </c:pt>
                <c:pt idx="1266">
                  <c:v>208.22514817687053</c:v>
                </c:pt>
                <c:pt idx="1267">
                  <c:v>210.84473093280468</c:v>
                </c:pt>
                <c:pt idx="1268">
                  <c:v>219.81232742150283</c:v>
                </c:pt>
                <c:pt idx="1269">
                  <c:v>211.71365967959809</c:v>
                </c:pt>
                <c:pt idx="1270">
                  <c:v>203.9680380256608</c:v>
                </c:pt>
                <c:pt idx="1271">
                  <c:v>206.19473404523427</c:v>
                </c:pt>
                <c:pt idx="1272">
                  <c:v>208.21796147310528</c:v>
                </c:pt>
                <c:pt idx="1273">
                  <c:v>212.54521930501485</c:v>
                </c:pt>
                <c:pt idx="1274">
                  <c:v>214.52519052656069</c:v>
                </c:pt>
                <c:pt idx="1275">
                  <c:v>209.21817981782462</c:v>
                </c:pt>
                <c:pt idx="1276">
                  <c:v>208.59718950779822</c:v>
                </c:pt>
                <c:pt idx="1277">
                  <c:v>212.92637525687388</c:v>
                </c:pt>
                <c:pt idx="1278">
                  <c:v>218.283590358303</c:v>
                </c:pt>
                <c:pt idx="1279">
                  <c:v>228.30429980708001</c:v>
                </c:pt>
                <c:pt idx="1280">
                  <c:v>231.4394963190291</c:v>
                </c:pt>
                <c:pt idx="1281">
                  <c:v>231.94100377195716</c:v>
                </c:pt>
                <c:pt idx="1282">
                  <c:v>232.95466328252675</c:v>
                </c:pt>
                <c:pt idx="1283">
                  <c:v>230.94535751002897</c:v>
                </c:pt>
                <c:pt idx="1284">
                  <c:v>229.96199972731733</c:v>
                </c:pt>
                <c:pt idx="1285">
                  <c:v>222.60871457857743</c:v>
                </c:pt>
                <c:pt idx="1286">
                  <c:v>216.00825081793019</c:v>
                </c:pt>
                <c:pt idx="1287">
                  <c:v>211.47688046996331</c:v>
                </c:pt>
                <c:pt idx="1288">
                  <c:v>209.52119776159802</c:v>
                </c:pt>
                <c:pt idx="1289">
                  <c:v>216.37716301497824</c:v>
                </c:pt>
                <c:pt idx="1290">
                  <c:v>214.7365005619636</c:v>
                </c:pt>
                <c:pt idx="1291">
                  <c:v>217.89038462966141</c:v>
                </c:pt>
                <c:pt idx="1292">
                  <c:v>207.16942390582003</c:v>
                </c:pt>
                <c:pt idx="1293">
                  <c:v>213.78483475386446</c:v>
                </c:pt>
                <c:pt idx="1294">
                  <c:v>220.5774078109271</c:v>
                </c:pt>
                <c:pt idx="1295">
                  <c:v>215.158159222851</c:v>
                </c:pt>
                <c:pt idx="1296">
                  <c:v>219.36754066875812</c:v>
                </c:pt>
                <c:pt idx="1297">
                  <c:v>215.98111115055562</c:v>
                </c:pt>
                <c:pt idx="1298">
                  <c:v>214.80568809552406</c:v>
                </c:pt>
                <c:pt idx="1299">
                  <c:v>213.73493260453094</c:v>
                </c:pt>
                <c:pt idx="1300">
                  <c:v>201.43160636580828</c:v>
                </c:pt>
                <c:pt idx="1301">
                  <c:v>194.35648093804713</c:v>
                </c:pt>
                <c:pt idx="1302">
                  <c:v>181.40178544064082</c:v>
                </c:pt>
                <c:pt idx="1303">
                  <c:v>174.75466941911051</c:v>
                </c:pt>
                <c:pt idx="1304">
                  <c:v>156.88904318280285</c:v>
                </c:pt>
                <c:pt idx="1305">
                  <c:v>168.00606123910097</c:v>
                </c:pt>
                <c:pt idx="1306">
                  <c:v>144.08218450621334</c:v>
                </c:pt>
                <c:pt idx="1307">
                  <c:v>128.47301964601775</c:v>
                </c:pt>
                <c:pt idx="1308">
                  <c:v>120.28665845742368</c:v>
                </c:pt>
                <c:pt idx="1309">
                  <c:v>146.0215524355242</c:v>
                </c:pt>
                <c:pt idx="1310">
                  <c:v>132.16631997294948</c:v>
                </c:pt>
                <c:pt idx="1311">
                  <c:v>137.36299041999254</c:v>
                </c:pt>
                <c:pt idx="1312">
                  <c:v>132.07722766370188</c:v>
                </c:pt>
                <c:pt idx="1313">
                  <c:v>120.21801907971232</c:v>
                </c:pt>
                <c:pt idx="1314">
                  <c:v>105.70357975526923</c:v>
                </c:pt>
                <c:pt idx="1315">
                  <c:v>100.0381198863027</c:v>
                </c:pt>
                <c:pt idx="1316">
                  <c:v>102.69937782856016</c:v>
                </c:pt>
                <c:pt idx="1317">
                  <c:v>109.2576433691783</c:v>
                </c:pt>
                <c:pt idx="1318">
                  <c:v>129.8533353795624</c:v>
                </c:pt>
                <c:pt idx="1319">
                  <c:v>124.65501348452534</c:v>
                </c:pt>
                <c:pt idx="1320">
                  <c:v>122.90831511324049</c:v>
                </c:pt>
                <c:pt idx="1321">
                  <c:v>134.00435878740436</c:v>
                </c:pt>
                <c:pt idx="1322">
                  <c:v>120.9669637314592</c:v>
                </c:pt>
                <c:pt idx="1323">
                  <c:v>129.69406951461036</c:v>
                </c:pt>
                <c:pt idx="1324">
                  <c:v>118.70983839820531</c:v>
                </c:pt>
                <c:pt idx="1325">
                  <c:v>93.209024955025981</c:v>
                </c:pt>
                <c:pt idx="1326">
                  <c:v>86.824198845792267</c:v>
                </c:pt>
                <c:pt idx="1327">
                  <c:v>98.027478977799106</c:v>
                </c:pt>
                <c:pt idx="1328">
                  <c:v>92.998045834404451</c:v>
                </c:pt>
                <c:pt idx="1329">
                  <c:v>85.219797504144594</c:v>
                </c:pt>
                <c:pt idx="1330">
                  <c:v>81.11274937155703</c:v>
                </c:pt>
                <c:pt idx="1331">
                  <c:v>89.682967142870098</c:v>
                </c:pt>
                <c:pt idx="1332">
                  <c:v>91.728887159797594</c:v>
                </c:pt>
                <c:pt idx="1333">
                  <c:v>101.97085107591816</c:v>
                </c:pt>
                <c:pt idx="1334">
                  <c:v>101.61276761517509</c:v>
                </c:pt>
                <c:pt idx="1335">
                  <c:v>89.068238047980401</c:v>
                </c:pt>
                <c:pt idx="1336">
                  <c:v>86.371151622672386</c:v>
                </c:pt>
                <c:pt idx="1337">
                  <c:v>67.552336382170736</c:v>
                </c:pt>
                <c:pt idx="1338">
                  <c:v>43.783868865050657</c:v>
                </c:pt>
                <c:pt idx="1339">
                  <c:v>57.890871698838218</c:v>
                </c:pt>
                <c:pt idx="1340">
                  <c:v>67.555570792589421</c:v>
                </c:pt>
                <c:pt idx="1341">
                  <c:v>80.559479696224372</c:v>
                </c:pt>
                <c:pt idx="1342">
                  <c:v>83.733802972537035</c:v>
                </c:pt>
                <c:pt idx="1343">
                  <c:v>77.504940831724142</c:v>
                </c:pt>
                <c:pt idx="1344">
                  <c:v>68.03776678946744</c:v>
                </c:pt>
                <c:pt idx="1345">
                  <c:v>51.530664142616423</c:v>
                </c:pt>
                <c:pt idx="1346">
                  <c:v>51.637728594229102</c:v>
                </c:pt>
                <c:pt idx="1347">
                  <c:v>63.99187237959967</c:v>
                </c:pt>
                <c:pt idx="1348">
                  <c:v>74.814070193025529</c:v>
                </c:pt>
                <c:pt idx="1349">
                  <c:v>83.497299893676825</c:v>
                </c:pt>
                <c:pt idx="1350">
                  <c:v>92.375220457296663</c:v>
                </c:pt>
                <c:pt idx="1351">
                  <c:v>103.75653617059855</c:v>
                </c:pt>
                <c:pt idx="1352">
                  <c:v>100.58264906115193</c:v>
                </c:pt>
                <c:pt idx="1353">
                  <c:v>111.96768456580124</c:v>
                </c:pt>
                <c:pt idx="1354">
                  <c:v>100.90970908611511</c:v>
                </c:pt>
                <c:pt idx="1355">
                  <c:v>104.46397120553269</c:v>
                </c:pt>
                <c:pt idx="1356">
                  <c:v>102.76632132488734</c:v>
                </c:pt>
                <c:pt idx="1357">
                  <c:v>105.64097070006653</c:v>
                </c:pt>
                <c:pt idx="1358">
                  <c:v>111.76690362072617</c:v>
                </c:pt>
                <c:pt idx="1359">
                  <c:v>112.77413386784212</c:v>
                </c:pt>
                <c:pt idx="1360">
                  <c:v>99.318321134863268</c:v>
                </c:pt>
                <c:pt idx="1361">
                  <c:v>108.71850047677805</c:v>
                </c:pt>
                <c:pt idx="1362">
                  <c:v>134.62068465896019</c:v>
                </c:pt>
                <c:pt idx="1363">
                  <c:v>126.61274444882551</c:v>
                </c:pt>
                <c:pt idx="1364">
                  <c:v>107.46972833664179</c:v>
                </c:pt>
                <c:pt idx="1365">
                  <c:v>96.533478012948763</c:v>
                </c:pt>
                <c:pt idx="1366">
                  <c:v>87.850897015836466</c:v>
                </c:pt>
                <c:pt idx="1367">
                  <c:v>85.777660406980544</c:v>
                </c:pt>
                <c:pt idx="1368">
                  <c:v>93.866521948037501</c:v>
                </c:pt>
                <c:pt idx="1369">
                  <c:v>88.401329445189432</c:v>
                </c:pt>
                <c:pt idx="1370">
                  <c:v>83.53904464469764</c:v>
                </c:pt>
                <c:pt idx="1371">
                  <c:v>95.680643395519624</c:v>
                </c:pt>
                <c:pt idx="1372">
                  <c:v>89.781664976305549</c:v>
                </c:pt>
                <c:pt idx="1373">
                  <c:v>77.687012430200198</c:v>
                </c:pt>
                <c:pt idx="1374">
                  <c:v>66.583092537560901</c:v>
                </c:pt>
                <c:pt idx="1375">
                  <c:v>68.266173941116776</c:v>
                </c:pt>
                <c:pt idx="1376">
                  <c:v>61.545737854192531</c:v>
                </c:pt>
                <c:pt idx="1377">
                  <c:v>52.559336694079036</c:v>
                </c:pt>
                <c:pt idx="1378">
                  <c:v>68.86254783098542</c:v>
                </c:pt>
                <c:pt idx="1379">
                  <c:v>72.246282431052975</c:v>
                </c:pt>
                <c:pt idx="1380">
                  <c:v>70.764361751601101</c:v>
                </c:pt>
                <c:pt idx="1381">
                  <c:v>77.138763937763088</c:v>
                </c:pt>
                <c:pt idx="1382">
                  <c:v>76.166230540929718</c:v>
                </c:pt>
                <c:pt idx="1383">
                  <c:v>63.003321908874923</c:v>
                </c:pt>
                <c:pt idx="1384">
                  <c:v>60.912151501162846</c:v>
                </c:pt>
                <c:pt idx="1385">
                  <c:v>62.857921103196702</c:v>
                </c:pt>
                <c:pt idx="1386">
                  <c:v>72.740377798675638</c:v>
                </c:pt>
                <c:pt idx="1387">
                  <c:v>78.702495641340192</c:v>
                </c:pt>
                <c:pt idx="1388">
                  <c:v>80.910746564513445</c:v>
                </c:pt>
                <c:pt idx="1389">
                  <c:v>76.493354912223154</c:v>
                </c:pt>
                <c:pt idx="1390">
                  <c:v>76.671880330202981</c:v>
                </c:pt>
                <c:pt idx="1391">
                  <c:v>79.758473281863274</c:v>
                </c:pt>
                <c:pt idx="1392">
                  <c:v>71.581711520401541</c:v>
                </c:pt>
                <c:pt idx="1393">
                  <c:v>73.239970943749938</c:v>
                </c:pt>
                <c:pt idx="1394">
                  <c:v>65.750986877918322</c:v>
                </c:pt>
                <c:pt idx="1395">
                  <c:v>63.161820822931539</c:v>
                </c:pt>
                <c:pt idx="1396">
                  <c:v>69.660980957000618</c:v>
                </c:pt>
                <c:pt idx="1397">
                  <c:v>82.532195098872037</c:v>
                </c:pt>
                <c:pt idx="1398">
                  <c:v>88.716298361697582</c:v>
                </c:pt>
                <c:pt idx="1399">
                  <c:v>94.40575420612096</c:v>
                </c:pt>
                <c:pt idx="1400">
                  <c:v>93.480432539972156</c:v>
                </c:pt>
                <c:pt idx="1401">
                  <c:v>89.211320903483099</c:v>
                </c:pt>
                <c:pt idx="1402">
                  <c:v>83.426067495499126</c:v>
                </c:pt>
                <c:pt idx="1403">
                  <c:v>78.349797640421755</c:v>
                </c:pt>
                <c:pt idx="1404">
                  <c:v>68.914481521419276</c:v>
                </c:pt>
                <c:pt idx="1405">
                  <c:v>62.443037027824275</c:v>
                </c:pt>
                <c:pt idx="1406">
                  <c:v>69.106862598760642</c:v>
                </c:pt>
                <c:pt idx="1407">
                  <c:v>66.268890887294262</c:v>
                </c:pt>
                <c:pt idx="1408">
                  <c:v>80.683969924017134</c:v>
                </c:pt>
                <c:pt idx="1409">
                  <c:v>75.524141938281161</c:v>
                </c:pt>
                <c:pt idx="1410">
                  <c:v>84.159225350361794</c:v>
                </c:pt>
                <c:pt idx="1411">
                  <c:v>83.21376660428443</c:v>
                </c:pt>
                <c:pt idx="1412">
                  <c:v>86.136741975454939</c:v>
                </c:pt>
                <c:pt idx="1413">
                  <c:v>75.63484184110942</c:v>
                </c:pt>
                <c:pt idx="1414">
                  <c:v>77.633384683676397</c:v>
                </c:pt>
                <c:pt idx="1415">
                  <c:v>67.675170040123689</c:v>
                </c:pt>
                <c:pt idx="1416">
                  <c:v>71.469093888858254</c:v>
                </c:pt>
                <c:pt idx="1417">
                  <c:v>76.170561115424533</c:v>
                </c:pt>
                <c:pt idx="1418">
                  <c:v>79.64035001158949</c:v>
                </c:pt>
                <c:pt idx="1419">
                  <c:v>82.87644419654805</c:v>
                </c:pt>
                <c:pt idx="1420">
                  <c:v>78.204712446326027</c:v>
                </c:pt>
                <c:pt idx="1421">
                  <c:v>73.25212523406806</c:v>
                </c:pt>
                <c:pt idx="1422">
                  <c:v>70.089636591381051</c:v>
                </c:pt>
                <c:pt idx="1423">
                  <c:v>64.691790663143564</c:v>
                </c:pt>
                <c:pt idx="1424">
                  <c:v>66.746168423892655</c:v>
                </c:pt>
                <c:pt idx="1425">
                  <c:v>71.329544921284253</c:v>
                </c:pt>
                <c:pt idx="1426">
                  <c:v>81.202347378577215</c:v>
                </c:pt>
                <c:pt idx="1427">
                  <c:v>77.358920436108988</c:v>
                </c:pt>
                <c:pt idx="1428">
                  <c:v>76.800258544783119</c:v>
                </c:pt>
                <c:pt idx="1429">
                  <c:v>71.460437889949517</c:v>
                </c:pt>
                <c:pt idx="1430">
                  <c:v>73.156169460482573</c:v>
                </c:pt>
                <c:pt idx="1431">
                  <c:v>78.57978603772051</c:v>
                </c:pt>
                <c:pt idx="1432">
                  <c:v>79.57360052115385</c:v>
                </c:pt>
                <c:pt idx="1433">
                  <c:v>77.409569952987695</c:v>
                </c:pt>
                <c:pt idx="1434">
                  <c:v>88.429639159906841</c:v>
                </c:pt>
                <c:pt idx="1435">
                  <c:v>104.37995174003383</c:v>
                </c:pt>
                <c:pt idx="1436">
                  <c:v>108.26021613221658</c:v>
                </c:pt>
                <c:pt idx="1437">
                  <c:v>110.43030662373157</c:v>
                </c:pt>
                <c:pt idx="1438">
                  <c:v>117.94719390318058</c:v>
                </c:pt>
                <c:pt idx="1439">
                  <c:v>114.79507788800518</c:v>
                </c:pt>
                <c:pt idx="1440">
                  <c:v>107.90182411604596</c:v>
                </c:pt>
                <c:pt idx="1441">
                  <c:v>107.4001865856785</c:v>
                </c:pt>
                <c:pt idx="1442">
                  <c:v>102.14191086361679</c:v>
                </c:pt>
                <c:pt idx="1443">
                  <c:v>104.0777817650208</c:v>
                </c:pt>
                <c:pt idx="1444">
                  <c:v>99.296533640905821</c:v>
                </c:pt>
                <c:pt idx="1445">
                  <c:v>99.808783055677281</c:v>
                </c:pt>
                <c:pt idx="1446">
                  <c:v>95.055372921607258</c:v>
                </c:pt>
                <c:pt idx="1447">
                  <c:v>104.28710637635361</c:v>
                </c:pt>
                <c:pt idx="1448">
                  <c:v>103.66644997168217</c:v>
                </c:pt>
                <c:pt idx="1449">
                  <c:v>109.93071753824533</c:v>
                </c:pt>
                <c:pt idx="1450">
                  <c:v>105.342563045932</c:v>
                </c:pt>
                <c:pt idx="1451">
                  <c:v>98.140592245019562</c:v>
                </c:pt>
                <c:pt idx="1452">
                  <c:v>83.212693446889801</c:v>
                </c:pt>
                <c:pt idx="1453">
                  <c:v>79.757482620617509</c:v>
                </c:pt>
                <c:pt idx="1454">
                  <c:v>76.055517478694171</c:v>
                </c:pt>
                <c:pt idx="1455">
                  <c:v>81.393962332169153</c:v>
                </c:pt>
                <c:pt idx="1456">
                  <c:v>87.184280271306335</c:v>
                </c:pt>
                <c:pt idx="1457">
                  <c:v>78.928776842311237</c:v>
                </c:pt>
                <c:pt idx="1458">
                  <c:v>75.071288853242862</c:v>
                </c:pt>
                <c:pt idx="1459">
                  <c:v>81.240967804529163</c:v>
                </c:pt>
                <c:pt idx="1460">
                  <c:v>77.201639513708884</c:v>
                </c:pt>
                <c:pt idx="1461">
                  <c:v>73.427060540944041</c:v>
                </c:pt>
                <c:pt idx="1462">
                  <c:v>75.209793962262779</c:v>
                </c:pt>
                <c:pt idx="1463">
                  <c:v>71.554651995299196</c:v>
                </c:pt>
                <c:pt idx="1464">
                  <c:v>75.455299229362467</c:v>
                </c:pt>
                <c:pt idx="1465">
                  <c:v>78.427487291757487</c:v>
                </c:pt>
                <c:pt idx="1466">
                  <c:v>75.047549733670451</c:v>
                </c:pt>
                <c:pt idx="1467">
                  <c:v>72.708243851747341</c:v>
                </c:pt>
                <c:pt idx="1468">
                  <c:v>71.701533277398369</c:v>
                </c:pt>
                <c:pt idx="1469">
                  <c:v>75.098425189092595</c:v>
                </c:pt>
                <c:pt idx="1470">
                  <c:v>70.359873210017426</c:v>
                </c:pt>
                <c:pt idx="1471">
                  <c:v>71.533147431206203</c:v>
                </c:pt>
                <c:pt idx="1472">
                  <c:v>64.646989281965929</c:v>
                </c:pt>
                <c:pt idx="1473">
                  <c:v>65.398798174275257</c:v>
                </c:pt>
                <c:pt idx="1474">
                  <c:v>59.806449158097848</c:v>
                </c:pt>
                <c:pt idx="1475">
                  <c:v>57.488477663572453</c:v>
                </c:pt>
                <c:pt idx="1476">
                  <c:v>60.378181184395089</c:v>
                </c:pt>
                <c:pt idx="1477">
                  <c:v>53.979397115409</c:v>
                </c:pt>
                <c:pt idx="1478">
                  <c:v>45.069888179951725</c:v>
                </c:pt>
                <c:pt idx="1479">
                  <c:v>39.91392285216606</c:v>
                </c:pt>
                <c:pt idx="1480">
                  <c:v>37.332920633473485</c:v>
                </c:pt>
                <c:pt idx="1481">
                  <c:v>24.970520598057711</c:v>
                </c:pt>
                <c:pt idx="1482">
                  <c:v>25.607879858725703</c:v>
                </c:pt>
                <c:pt idx="1483">
                  <c:v>31.053353830887922</c:v>
                </c:pt>
                <c:pt idx="1484">
                  <c:v>36.043485513020613</c:v>
                </c:pt>
                <c:pt idx="1485">
                  <c:v>28.590713275663205</c:v>
                </c:pt>
                <c:pt idx="1486">
                  <c:v>32.820650061516176</c:v>
                </c:pt>
                <c:pt idx="1487">
                  <c:v>30.570020714430711</c:v>
                </c:pt>
                <c:pt idx="1488">
                  <c:v>28.49503678909231</c:v>
                </c:pt>
                <c:pt idx="1489">
                  <c:v>15.974869553142867</c:v>
                </c:pt>
                <c:pt idx="1490">
                  <c:v>10.664374207803263</c:v>
                </c:pt>
                <c:pt idx="1491">
                  <c:v>-8.6486339933125489</c:v>
                </c:pt>
                <c:pt idx="1492">
                  <c:v>-0.75910647986798807</c:v>
                </c:pt>
                <c:pt idx="1493">
                  <c:v>8.0240621335116344</c:v>
                </c:pt>
                <c:pt idx="1494">
                  <c:v>19.953732584787943</c:v>
                </c:pt>
                <c:pt idx="1495">
                  <c:v>19.96979272440047</c:v>
                </c:pt>
                <c:pt idx="1496">
                  <c:v>18.681423274608598</c:v>
                </c:pt>
                <c:pt idx="1497">
                  <c:v>10.188533225699015</c:v>
                </c:pt>
                <c:pt idx="1498">
                  <c:v>18.461627259683212</c:v>
                </c:pt>
                <c:pt idx="1499">
                  <c:v>8.5900475210121563</c:v>
                </c:pt>
                <c:pt idx="1500">
                  <c:v>13.4938367171743</c:v>
                </c:pt>
                <c:pt idx="1501">
                  <c:v>10.810508960498844</c:v>
                </c:pt>
                <c:pt idx="1502">
                  <c:v>8.9443606296541578</c:v>
                </c:pt>
                <c:pt idx="1503">
                  <c:v>14.978359962200315</c:v>
                </c:pt>
                <c:pt idx="1504">
                  <c:v>14.849821477623482</c:v>
                </c:pt>
                <c:pt idx="1505">
                  <c:v>11.598267583173572</c:v>
                </c:pt>
                <c:pt idx="1506">
                  <c:v>20.469380195137443</c:v>
                </c:pt>
                <c:pt idx="1507">
                  <c:v>12.894037317221162</c:v>
                </c:pt>
                <c:pt idx="1508">
                  <c:v>15.244038379327929</c:v>
                </c:pt>
                <c:pt idx="1509">
                  <c:v>13.784292278874833</c:v>
                </c:pt>
                <c:pt idx="1510">
                  <c:v>7.6794555488644667</c:v>
                </c:pt>
                <c:pt idx="1511">
                  <c:v>19.354470676610337</c:v>
                </c:pt>
                <c:pt idx="1512">
                  <c:v>10.202761302729456</c:v>
                </c:pt>
                <c:pt idx="1513">
                  <c:v>16.423740499442395</c:v>
                </c:pt>
                <c:pt idx="1514">
                  <c:v>13.744682279551279</c:v>
                </c:pt>
                <c:pt idx="1515">
                  <c:v>7.9606830051186517</c:v>
                </c:pt>
                <c:pt idx="1516">
                  <c:v>3.0227673039931569</c:v>
                </c:pt>
                <c:pt idx="1517">
                  <c:v>1.3348739773377805</c:v>
                </c:pt>
                <c:pt idx="1518">
                  <c:v>1.8432843119284392</c:v>
                </c:pt>
                <c:pt idx="1519">
                  <c:v>-2.2849417914204029</c:v>
                </c:pt>
                <c:pt idx="1520">
                  <c:v>1.4594181670005701</c:v>
                </c:pt>
                <c:pt idx="1521">
                  <c:v>1.5961179733739339</c:v>
                </c:pt>
                <c:pt idx="1522">
                  <c:v>4.6820263695382947</c:v>
                </c:pt>
                <c:pt idx="1523">
                  <c:v>5.6798433086432398</c:v>
                </c:pt>
                <c:pt idx="1524">
                  <c:v>10.597772096287095</c:v>
                </c:pt>
                <c:pt idx="1525">
                  <c:v>4.4418313323870695</c:v>
                </c:pt>
                <c:pt idx="1526">
                  <c:v>1.4960370383536148</c:v>
                </c:pt>
                <c:pt idx="1527">
                  <c:v>-4.4731774266096425</c:v>
                </c:pt>
                <c:pt idx="1528">
                  <c:v>-3.9943127379746146</c:v>
                </c:pt>
                <c:pt idx="1529">
                  <c:v>-1.2540097737355094</c:v>
                </c:pt>
                <c:pt idx="1530">
                  <c:v>13.711481706062912</c:v>
                </c:pt>
                <c:pt idx="1531">
                  <c:v>10.463661093723475</c:v>
                </c:pt>
                <c:pt idx="1532">
                  <c:v>9.2216521893211389</c:v>
                </c:pt>
                <c:pt idx="1533">
                  <c:v>15.355333486106449</c:v>
                </c:pt>
                <c:pt idx="1534">
                  <c:v>7.4566250364463293</c:v>
                </c:pt>
                <c:pt idx="1535">
                  <c:v>19.700881944623937</c:v>
                </c:pt>
                <c:pt idx="1536">
                  <c:v>19.187736116764455</c:v>
                </c:pt>
                <c:pt idx="1537">
                  <c:v>26.735008252186731</c:v>
                </c:pt>
                <c:pt idx="1538">
                  <c:v>27.506182877792785</c:v>
                </c:pt>
                <c:pt idx="1539">
                  <c:v>29.059449923957636</c:v>
                </c:pt>
                <c:pt idx="1540">
                  <c:v>25.65662419253778</c:v>
                </c:pt>
                <c:pt idx="1541">
                  <c:v>25.309284634456187</c:v>
                </c:pt>
                <c:pt idx="1542">
                  <c:v>35.450399530552446</c:v>
                </c:pt>
                <c:pt idx="1543">
                  <c:v>44.794458653185721</c:v>
                </c:pt>
                <c:pt idx="1544">
                  <c:v>50.028565231324997</c:v>
                </c:pt>
                <c:pt idx="1545">
                  <c:v>47.390175567699202</c:v>
                </c:pt>
                <c:pt idx="1546">
                  <c:v>47.527343732186033</c:v>
                </c:pt>
                <c:pt idx="1547">
                  <c:v>45.093009185711907</c:v>
                </c:pt>
                <c:pt idx="1548">
                  <c:v>35.604734967341066</c:v>
                </c:pt>
                <c:pt idx="1549">
                  <c:v>30.30145811625491</c:v>
                </c:pt>
                <c:pt idx="1550">
                  <c:v>30.035358923751907</c:v>
                </c:pt>
                <c:pt idx="1551">
                  <c:v>26.093237177411076</c:v>
                </c:pt>
                <c:pt idx="1552">
                  <c:v>23.498628935548147</c:v>
                </c:pt>
                <c:pt idx="1553">
                  <c:v>26.088646597816066</c:v>
                </c:pt>
                <c:pt idx="1554">
                  <c:v>24.151628929522762</c:v>
                </c:pt>
                <c:pt idx="1555">
                  <c:v>18.93703522612633</c:v>
                </c:pt>
                <c:pt idx="1556">
                  <c:v>20.083752839369918</c:v>
                </c:pt>
                <c:pt idx="1557">
                  <c:v>22.408128947273465</c:v>
                </c:pt>
                <c:pt idx="1558">
                  <c:v>31.7248601835622</c:v>
                </c:pt>
                <c:pt idx="1559">
                  <c:v>31.88315889697062</c:v>
                </c:pt>
                <c:pt idx="1560">
                  <c:v>33.264209835998713</c:v>
                </c:pt>
                <c:pt idx="1561">
                  <c:v>35.558702251382911</c:v>
                </c:pt>
                <c:pt idx="1562">
                  <c:v>46.902864637152142</c:v>
                </c:pt>
                <c:pt idx="1563">
                  <c:v>45.306466736905591</c:v>
                </c:pt>
                <c:pt idx="1564">
                  <c:v>63.670252076438395</c:v>
                </c:pt>
                <c:pt idx="1565">
                  <c:v>58.121228347143507</c:v>
                </c:pt>
                <c:pt idx="1566">
                  <c:v>53.603482785509748</c:v>
                </c:pt>
                <c:pt idx="1567">
                  <c:v>49.720746799696293</c:v>
                </c:pt>
                <c:pt idx="1568">
                  <c:v>48.688997603633432</c:v>
                </c:pt>
                <c:pt idx="1569">
                  <c:v>45.897259643379428</c:v>
                </c:pt>
                <c:pt idx="1570">
                  <c:v>39.943992639321024</c:v>
                </c:pt>
                <c:pt idx="1571">
                  <c:v>32.420949688466941</c:v>
                </c:pt>
                <c:pt idx="1572">
                  <c:v>22.995970499098917</c:v>
                </c:pt>
                <c:pt idx="1573">
                  <c:v>27.001104903328233</c:v>
                </c:pt>
                <c:pt idx="1574">
                  <c:v>28.737222192163859</c:v>
                </c:pt>
                <c:pt idx="1575">
                  <c:v>26.94537399455772</c:v>
                </c:pt>
                <c:pt idx="1576">
                  <c:v>26.91003376381429</c:v>
                </c:pt>
                <c:pt idx="1577">
                  <c:v>27.650982506928145</c:v>
                </c:pt>
                <c:pt idx="1578">
                  <c:v>35.070385471379929</c:v>
                </c:pt>
                <c:pt idx="1579">
                  <c:v>42.354763088136124</c:v>
                </c:pt>
                <c:pt idx="1580">
                  <c:v>39.286938378451765</c:v>
                </c:pt>
                <c:pt idx="1581">
                  <c:v>33.498709579574523</c:v>
                </c:pt>
                <c:pt idx="1582">
                  <c:v>31.002492560318885</c:v>
                </c:pt>
                <c:pt idx="1583">
                  <c:v>29.63457222889787</c:v>
                </c:pt>
                <c:pt idx="1584">
                  <c:v>30.807550147551275</c:v>
                </c:pt>
                <c:pt idx="1585">
                  <c:v>38.63316265001788</c:v>
                </c:pt>
                <c:pt idx="1586">
                  <c:v>47.676243477561385</c:v>
                </c:pt>
                <c:pt idx="1587">
                  <c:v>51.629980708428661</c:v>
                </c:pt>
                <c:pt idx="1588">
                  <c:v>41.530337007577913</c:v>
                </c:pt>
                <c:pt idx="1589">
                  <c:v>44.539645060112917</c:v>
                </c:pt>
                <c:pt idx="1590">
                  <c:v>39.938399829443028</c:v>
                </c:pt>
                <c:pt idx="1591">
                  <c:v>43.652834084274787</c:v>
                </c:pt>
                <c:pt idx="1592">
                  <c:v>47.433599950580451</c:v>
                </c:pt>
                <c:pt idx="1593">
                  <c:v>38.692650263357152</c:v>
                </c:pt>
                <c:pt idx="1594">
                  <c:v>32.43422059532535</c:v>
                </c:pt>
                <c:pt idx="1595">
                  <c:v>30.679800925436052</c:v>
                </c:pt>
                <c:pt idx="1596">
                  <c:v>22.230916582172576</c:v>
                </c:pt>
                <c:pt idx="1597">
                  <c:v>20.748938883693114</c:v>
                </c:pt>
                <c:pt idx="1598">
                  <c:v>19.070287438281476</c:v>
                </c:pt>
                <c:pt idx="1599">
                  <c:v>16.944132964760826</c:v>
                </c:pt>
                <c:pt idx="1600">
                  <c:v>23.736183630047194</c:v>
                </c:pt>
                <c:pt idx="1601">
                  <c:v>23.239898474339494</c:v>
                </c:pt>
                <c:pt idx="1602">
                  <c:v>27.372003193248773</c:v>
                </c:pt>
                <c:pt idx="1603">
                  <c:v>35.575288171344255</c:v>
                </c:pt>
                <c:pt idx="1604">
                  <c:v>37.665447360403668</c:v>
                </c:pt>
                <c:pt idx="1605">
                  <c:v>35.390458025728108</c:v>
                </c:pt>
                <c:pt idx="1606">
                  <c:v>43.545913337898142</c:v>
                </c:pt>
                <c:pt idx="1607">
                  <c:v>48.490780396109322</c:v>
                </c:pt>
                <c:pt idx="1608">
                  <c:v>46.568475515691873</c:v>
                </c:pt>
                <c:pt idx="1609">
                  <c:v>45.802198932057436</c:v>
                </c:pt>
                <c:pt idx="1610">
                  <c:v>39.997291426272838</c:v>
                </c:pt>
                <c:pt idx="1611">
                  <c:v>41.587704130444656</c:v>
                </c:pt>
                <c:pt idx="1612">
                  <c:v>39.205480252335278</c:v>
                </c:pt>
                <c:pt idx="1613">
                  <c:v>34.815224328141035</c:v>
                </c:pt>
                <c:pt idx="1614">
                  <c:v>34.20375346268272</c:v>
                </c:pt>
                <c:pt idx="1615">
                  <c:v>43.086173572498268</c:v>
                </c:pt>
                <c:pt idx="1616">
                  <c:v>55.036549821393344</c:v>
                </c:pt>
                <c:pt idx="1617">
                  <c:v>63.703878178192937</c:v>
                </c:pt>
                <c:pt idx="1618">
                  <c:v>64.773752170003362</c:v>
                </c:pt>
                <c:pt idx="1619">
                  <c:v>63.488038481679119</c:v>
                </c:pt>
                <c:pt idx="1620">
                  <c:v>59.949259047460735</c:v>
                </c:pt>
                <c:pt idx="1621">
                  <c:v>59.873959237115649</c:v>
                </c:pt>
                <c:pt idx="1622">
                  <c:v>64.879366509037538</c:v>
                </c:pt>
                <c:pt idx="1623">
                  <c:v>61.508986662126851</c:v>
                </c:pt>
                <c:pt idx="1624">
                  <c:v>60.983075340590176</c:v>
                </c:pt>
                <c:pt idx="1625">
                  <c:v>56.693312492607227</c:v>
                </c:pt>
                <c:pt idx="1626">
                  <c:v>54.740394243932286</c:v>
                </c:pt>
                <c:pt idx="1627">
                  <c:v>60.260381898579631</c:v>
                </c:pt>
                <c:pt idx="1628">
                  <c:v>57.098757475352379</c:v>
                </c:pt>
                <c:pt idx="1629">
                  <c:v>56.565767191390727</c:v>
                </c:pt>
                <c:pt idx="1630">
                  <c:v>56.075922904023969</c:v>
                </c:pt>
                <c:pt idx="1631">
                  <c:v>58.225213556681908</c:v>
                </c:pt>
                <c:pt idx="1632">
                  <c:v>69.188658151685928</c:v>
                </c:pt>
                <c:pt idx="1633">
                  <c:v>70.959648062278433</c:v>
                </c:pt>
                <c:pt idx="1634">
                  <c:v>75.396691104595732</c:v>
                </c:pt>
                <c:pt idx="1635">
                  <c:v>77.201758356679179</c:v>
                </c:pt>
                <c:pt idx="1636">
                  <c:v>76.765088856494728</c:v>
                </c:pt>
                <c:pt idx="1637">
                  <c:v>81.704000606775566</c:v>
                </c:pt>
                <c:pt idx="1638">
                  <c:v>77.087903225661265</c:v>
                </c:pt>
                <c:pt idx="1639">
                  <c:v>81.039615573926554</c:v>
                </c:pt>
                <c:pt idx="1640">
                  <c:v>76.927889409981191</c:v>
                </c:pt>
                <c:pt idx="1641">
                  <c:v>74.646202536332623</c:v>
                </c:pt>
                <c:pt idx="1642">
                  <c:v>75.841307419086363</c:v>
                </c:pt>
                <c:pt idx="1643">
                  <c:v>74.279003852733453</c:v>
                </c:pt>
                <c:pt idx="1644">
                  <c:v>77.57893974407186</c:v>
                </c:pt>
                <c:pt idx="1645">
                  <c:v>82.427437608916506</c:v>
                </c:pt>
                <c:pt idx="1646">
                  <c:v>76.157041092262574</c:v>
                </c:pt>
                <c:pt idx="1647">
                  <c:v>76.732909776374171</c:v>
                </c:pt>
                <c:pt idx="1648">
                  <c:v>79.716772873791086</c:v>
                </c:pt>
                <c:pt idx="1649">
                  <c:v>78.261115836043984</c:v>
                </c:pt>
                <c:pt idx="1650">
                  <c:v>75.251187907065955</c:v>
                </c:pt>
                <c:pt idx="1651">
                  <c:v>73.296083241414678</c:v>
                </c:pt>
                <c:pt idx="1652">
                  <c:v>62.463227065447605</c:v>
                </c:pt>
                <c:pt idx="1653">
                  <c:v>62.34887130291105</c:v>
                </c:pt>
                <c:pt idx="1654">
                  <c:v>67.129642061156574</c:v>
                </c:pt>
                <c:pt idx="1655">
                  <c:v>65.534932549041571</c:v>
                </c:pt>
                <c:pt idx="1656">
                  <c:v>60.975743254290116</c:v>
                </c:pt>
                <c:pt idx="1657">
                  <c:v>63.886867429235771</c:v>
                </c:pt>
                <c:pt idx="1658">
                  <c:v>66.186057349619404</c:v>
                </c:pt>
                <c:pt idx="1659">
                  <c:v>71.638188956883823</c:v>
                </c:pt>
                <c:pt idx="1660">
                  <c:v>78.602548541843163</c:v>
                </c:pt>
                <c:pt idx="1661">
                  <c:v>88.034562178129661</c:v>
                </c:pt>
                <c:pt idx="1662">
                  <c:v>87.925400107853861</c:v>
                </c:pt>
                <c:pt idx="1663">
                  <c:v>82.949968207215846</c:v>
                </c:pt>
                <c:pt idx="1664">
                  <c:v>82.765973931174997</c:v>
                </c:pt>
                <c:pt idx="1665">
                  <c:v>84.393561730772504</c:v>
                </c:pt>
                <c:pt idx="1666">
                  <c:v>79.818777493375961</c:v>
                </c:pt>
                <c:pt idx="1667">
                  <c:v>73.121791772474197</c:v>
                </c:pt>
                <c:pt idx="1668">
                  <c:v>67.496028785928374</c:v>
                </c:pt>
                <c:pt idx="1669">
                  <c:v>73.918159640146698</c:v>
                </c:pt>
                <c:pt idx="1670">
                  <c:v>69.559309135101444</c:v>
                </c:pt>
                <c:pt idx="1671">
                  <c:v>67.226472351791571</c:v>
                </c:pt>
                <c:pt idx="1672">
                  <c:v>67.413576293637817</c:v>
                </c:pt>
                <c:pt idx="1673">
                  <c:v>65.931387916637263</c:v>
                </c:pt>
                <c:pt idx="1674">
                  <c:v>59.312555529965238</c:v>
                </c:pt>
                <c:pt idx="1675">
                  <c:v>59.452996544879454</c:v>
                </c:pt>
                <c:pt idx="1676">
                  <c:v>58.40881981794255</c:v>
                </c:pt>
                <c:pt idx="1677">
                  <c:v>61.891313945130989</c:v>
                </c:pt>
                <c:pt idx="1678">
                  <c:v>55.448609868655737</c:v>
                </c:pt>
                <c:pt idx="1679">
                  <c:v>48.598077848890476</c:v>
                </c:pt>
                <c:pt idx="1680">
                  <c:v>37.413607245578916</c:v>
                </c:pt>
                <c:pt idx="1681">
                  <c:v>42.925564861645896</c:v>
                </c:pt>
                <c:pt idx="1682">
                  <c:v>44.724411177461846</c:v>
                </c:pt>
                <c:pt idx="1683">
                  <c:v>52.671912377003196</c:v>
                </c:pt>
                <c:pt idx="1684">
                  <c:v>50.546066110530759</c:v>
                </c:pt>
                <c:pt idx="1685">
                  <c:v>40.733302785174288</c:v>
                </c:pt>
                <c:pt idx="1686">
                  <c:v>36.626256319616843</c:v>
                </c:pt>
                <c:pt idx="1687">
                  <c:v>41.023495922805921</c:v>
                </c:pt>
                <c:pt idx="1688">
                  <c:v>37.43490586714038</c:v>
                </c:pt>
                <c:pt idx="1689">
                  <c:v>34.480850238145131</c:v>
                </c:pt>
                <c:pt idx="1690">
                  <c:v>35.93113941626207</c:v>
                </c:pt>
                <c:pt idx="1691">
                  <c:v>35.854960312890547</c:v>
                </c:pt>
                <c:pt idx="1692">
                  <c:v>37.68667083204469</c:v>
                </c:pt>
                <c:pt idx="1693">
                  <c:v>36.655787153605957</c:v>
                </c:pt>
                <c:pt idx="1694">
                  <c:v>39.107031250325178</c:v>
                </c:pt>
                <c:pt idx="1695">
                  <c:v>34.194230505329884</c:v>
                </c:pt>
                <c:pt idx="1696">
                  <c:v>35.140621835208833</c:v>
                </c:pt>
                <c:pt idx="1697">
                  <c:v>36.998998981028763</c:v>
                </c:pt>
                <c:pt idx="1698">
                  <c:v>30.974563478900109</c:v>
                </c:pt>
                <c:pt idx="1699">
                  <c:v>31.629027351792736</c:v>
                </c:pt>
                <c:pt idx="1700">
                  <c:v>46.753648454763194</c:v>
                </c:pt>
                <c:pt idx="1701">
                  <c:v>50.758327664203698</c:v>
                </c:pt>
                <c:pt idx="1702">
                  <c:v>52.505399473736112</c:v>
                </c:pt>
                <c:pt idx="1703">
                  <c:v>50.329960277270658</c:v>
                </c:pt>
                <c:pt idx="1704">
                  <c:v>50.086725659330924</c:v>
                </c:pt>
                <c:pt idx="1705">
                  <c:v>61.048825013670928</c:v>
                </c:pt>
                <c:pt idx="1706">
                  <c:v>63.42334999901815</c:v>
                </c:pt>
                <c:pt idx="1707">
                  <c:v>69.703460809879061</c:v>
                </c:pt>
                <c:pt idx="1708">
                  <c:v>67.967671435076255</c:v>
                </c:pt>
                <c:pt idx="1709">
                  <c:v>59.204729682742041</c:v>
                </c:pt>
                <c:pt idx="1710">
                  <c:v>69.728946976864677</c:v>
                </c:pt>
                <c:pt idx="1711">
                  <c:v>72.322946373950543</c:v>
                </c:pt>
                <c:pt idx="1712">
                  <c:v>68.68699649356347</c:v>
                </c:pt>
                <c:pt idx="1713">
                  <c:v>79.20697883490422</c:v>
                </c:pt>
                <c:pt idx="1714">
                  <c:v>78.613596959337713</c:v>
                </c:pt>
                <c:pt idx="1715">
                  <c:v>76.309965112283564</c:v>
                </c:pt>
                <c:pt idx="1716">
                  <c:v>92.272644976891002</c:v>
                </c:pt>
                <c:pt idx="1717">
                  <c:v>87.082575574720522</c:v>
                </c:pt>
                <c:pt idx="1718">
                  <c:v>87.41241337777339</c:v>
                </c:pt>
                <c:pt idx="1719">
                  <c:v>90.63765266730654</c:v>
                </c:pt>
                <c:pt idx="1720">
                  <c:v>88.977099890540117</c:v>
                </c:pt>
                <c:pt idx="1721">
                  <c:v>91.437217365055034</c:v>
                </c:pt>
                <c:pt idx="1722">
                  <c:v>86.042326573925791</c:v>
                </c:pt>
                <c:pt idx="1723">
                  <c:v>82.385237692643258</c:v>
                </c:pt>
                <c:pt idx="1724">
                  <c:v>91.911663925793306</c:v>
                </c:pt>
                <c:pt idx="1725">
                  <c:v>96.489534154051967</c:v>
                </c:pt>
                <c:pt idx="1726">
                  <c:v>93.149563538030435</c:v>
                </c:pt>
                <c:pt idx="1727">
                  <c:v>97.319546078035543</c:v>
                </c:pt>
                <c:pt idx="1728">
                  <c:v>92.422230111242413</c:v>
                </c:pt>
                <c:pt idx="1729">
                  <c:v>91.019548903189374</c:v>
                </c:pt>
                <c:pt idx="1730">
                  <c:v>98.736558521409563</c:v>
                </c:pt>
                <c:pt idx="1731">
                  <c:v>99.515740997991188</c:v>
                </c:pt>
                <c:pt idx="1732">
                  <c:v>103.29870649183877</c:v>
                </c:pt>
                <c:pt idx="1733">
                  <c:v>111.88058303943875</c:v>
                </c:pt>
                <c:pt idx="1734">
                  <c:v>116.58710427539019</c:v>
                </c:pt>
                <c:pt idx="1735">
                  <c:v>120.48018405870221</c:v>
                </c:pt>
                <c:pt idx="1736">
                  <c:v>125.00355383714694</c:v>
                </c:pt>
                <c:pt idx="1737">
                  <c:v>121.03430407287794</c:v>
                </c:pt>
                <c:pt idx="1738">
                  <c:v>116.46304230049012</c:v>
                </c:pt>
                <c:pt idx="1739">
                  <c:v>119.20101141517347</c:v>
                </c:pt>
                <c:pt idx="1740">
                  <c:v>119.32661274927567</c:v>
                </c:pt>
                <c:pt idx="1741">
                  <c:v>117.14213438771253</c:v>
                </c:pt>
                <c:pt idx="1742">
                  <c:v>119.60051199124315</c:v>
                </c:pt>
                <c:pt idx="1743">
                  <c:v>141.01903617142656</c:v>
                </c:pt>
                <c:pt idx="1744">
                  <c:v>137.85870624576117</c:v>
                </c:pt>
                <c:pt idx="1745">
                  <c:v>137.83153378212441</c:v>
                </c:pt>
                <c:pt idx="1746">
                  <c:v>141.82290145588837</c:v>
                </c:pt>
                <c:pt idx="1747">
                  <c:v>138.11052183399661</c:v>
                </c:pt>
                <c:pt idx="1748">
                  <c:v>136.27106935341493</c:v>
                </c:pt>
                <c:pt idx="1749">
                  <c:v>132.33958566817572</c:v>
                </c:pt>
                <c:pt idx="1750">
                  <c:v>131.71613130171278</c:v>
                </c:pt>
                <c:pt idx="1751">
                  <c:v>131.34025977842788</c:v>
                </c:pt>
                <c:pt idx="1752">
                  <c:v>137.76270199072442</c:v>
                </c:pt>
                <c:pt idx="1753">
                  <c:v>131.23267870778525</c:v>
                </c:pt>
                <c:pt idx="1754">
                  <c:v>131.17833296233903</c:v>
                </c:pt>
                <c:pt idx="1755">
                  <c:v>135.61465951610109</c:v>
                </c:pt>
                <c:pt idx="1756">
                  <c:v>143.91831570119626</c:v>
                </c:pt>
                <c:pt idx="1757">
                  <c:v>145.35643553916807</c:v>
                </c:pt>
                <c:pt idx="1758">
                  <c:v>142.30438251957798</c:v>
                </c:pt>
                <c:pt idx="1759">
                  <c:v>147.01332857969561</c:v>
                </c:pt>
                <c:pt idx="1760">
                  <c:v>148.92884409727</c:v>
                </c:pt>
                <c:pt idx="1761">
                  <c:v>145.46202637023157</c:v>
                </c:pt>
                <c:pt idx="1762">
                  <c:v>160.61664018731528</c:v>
                </c:pt>
                <c:pt idx="1763">
                  <c:v>153.84433640199006</c:v>
                </c:pt>
                <c:pt idx="1764">
                  <c:v>157.45943773071957</c:v>
                </c:pt>
                <c:pt idx="1765">
                  <c:v>157.57804237721953</c:v>
                </c:pt>
                <c:pt idx="1766">
                  <c:v>151.20989535902515</c:v>
                </c:pt>
                <c:pt idx="1767">
                  <c:v>148.04515831483025</c:v>
                </c:pt>
                <c:pt idx="1768">
                  <c:v>146.40232990958029</c:v>
                </c:pt>
                <c:pt idx="1769">
                  <c:v>148.85768347201486</c:v>
                </c:pt>
                <c:pt idx="1770">
                  <c:v>157.56192973775867</c:v>
                </c:pt>
                <c:pt idx="1771">
                  <c:v>157.15063775865579</c:v>
                </c:pt>
                <c:pt idx="1772">
                  <c:v>161.23393443622024</c:v>
                </c:pt>
                <c:pt idx="1773">
                  <c:v>169.12775954820131</c:v>
                </c:pt>
                <c:pt idx="1774">
                  <c:v>173.18837646134148</c:v>
                </c:pt>
                <c:pt idx="1775">
                  <c:v>168.74466890960687</c:v>
                </c:pt>
                <c:pt idx="1776">
                  <c:v>170.24819846780818</c:v>
                </c:pt>
                <c:pt idx="1777">
                  <c:v>165.0485088529739</c:v>
                </c:pt>
                <c:pt idx="1778">
                  <c:v>155.83793373562901</c:v>
                </c:pt>
                <c:pt idx="1779">
                  <c:v>153.71974774204514</c:v>
                </c:pt>
                <c:pt idx="1780">
                  <c:v>146.04044264187357</c:v>
                </c:pt>
                <c:pt idx="1781">
                  <c:v>151.68303569560888</c:v>
                </c:pt>
                <c:pt idx="1782">
                  <c:v>147.07432007599712</c:v>
                </c:pt>
                <c:pt idx="1783">
                  <c:v>149.6672291549051</c:v>
                </c:pt>
                <c:pt idx="1784">
                  <c:v>159.23207259689818</c:v>
                </c:pt>
                <c:pt idx="1785">
                  <c:v>157.25645678617502</c:v>
                </c:pt>
                <c:pt idx="1786">
                  <c:v>159.21572412948075</c:v>
                </c:pt>
                <c:pt idx="1787">
                  <c:v>159.05124979352829</c:v>
                </c:pt>
                <c:pt idx="1788">
                  <c:v>160.5148324554076</c:v>
                </c:pt>
                <c:pt idx="1789">
                  <c:v>162.76598513660517</c:v>
                </c:pt>
                <c:pt idx="1790">
                  <c:v>161.21861688529088</c:v>
                </c:pt>
                <c:pt idx="1791">
                  <c:v>160.8517472434026</c:v>
                </c:pt>
                <c:pt idx="1792">
                  <c:v>156.74003043342543</c:v>
                </c:pt>
                <c:pt idx="1793">
                  <c:v>163.83664734022395</c:v>
                </c:pt>
                <c:pt idx="1794">
                  <c:v>162.89454560660644</c:v>
                </c:pt>
                <c:pt idx="1795">
                  <c:v>156.45789509300153</c:v>
                </c:pt>
                <c:pt idx="1796">
                  <c:v>161.40343380938026</c:v>
                </c:pt>
                <c:pt idx="1797">
                  <c:v>158.72896939108628</c:v>
                </c:pt>
                <c:pt idx="1798">
                  <c:v>156.02591341960087</c:v>
                </c:pt>
                <c:pt idx="1799">
                  <c:v>148.72885083073905</c:v>
                </c:pt>
                <c:pt idx="1800">
                  <c:v>145.15951999053362</c:v>
                </c:pt>
                <c:pt idx="1801">
                  <c:v>148.78107445695963</c:v>
                </c:pt>
                <c:pt idx="1802">
                  <c:v>148.89431115636032</c:v>
                </c:pt>
                <c:pt idx="1803">
                  <c:v>149.33854473325025</c:v>
                </c:pt>
                <c:pt idx="1804">
                  <c:v>149.47349417594754</c:v>
                </c:pt>
                <c:pt idx="1805">
                  <c:v>149.69162493834531</c:v>
                </c:pt>
                <c:pt idx="1806">
                  <c:v>149.40757056155107</c:v>
                </c:pt>
                <c:pt idx="1807">
                  <c:v>151.59331998083056</c:v>
                </c:pt>
                <c:pt idx="1808">
                  <c:v>147.30002422180641</c:v>
                </c:pt>
                <c:pt idx="1809">
                  <c:v>145.0903162096111</c:v>
                </c:pt>
                <c:pt idx="1810">
                  <c:v>149.31776804112607</c:v>
                </c:pt>
                <c:pt idx="1811">
                  <c:v>153.93780306200949</c:v>
                </c:pt>
                <c:pt idx="1812">
                  <c:v>155.76519289684521</c:v>
                </c:pt>
                <c:pt idx="1813">
                  <c:v>163.47349956936731</c:v>
                </c:pt>
                <c:pt idx="1814">
                  <c:v>157.16225820776907</c:v>
                </c:pt>
                <c:pt idx="1815">
                  <c:v>148.82724608299353</c:v>
                </c:pt>
                <c:pt idx="1816">
                  <c:v>148.29969845887183</c:v>
                </c:pt>
                <c:pt idx="1817">
                  <c:v>150.98544329512407</c:v>
                </c:pt>
                <c:pt idx="1818">
                  <c:v>141.71133100393394</c:v>
                </c:pt>
                <c:pt idx="1819">
                  <c:v>137.43440066717181</c:v>
                </c:pt>
                <c:pt idx="1820">
                  <c:v>138.12061040871814</c:v>
                </c:pt>
                <c:pt idx="1821">
                  <c:v>137.55208217193785</c:v>
                </c:pt>
                <c:pt idx="1822">
                  <c:v>141.03992942988521</c:v>
                </c:pt>
                <c:pt idx="1823">
                  <c:v>140.20888113173552</c:v>
                </c:pt>
                <c:pt idx="1824">
                  <c:v>142.38009055086732</c:v>
                </c:pt>
                <c:pt idx="1825">
                  <c:v>145.86275561225472</c:v>
                </c:pt>
                <c:pt idx="1826">
                  <c:v>185.14296887933455</c:v>
                </c:pt>
                <c:pt idx="1827">
                  <c:v>183.92238456042006</c:v>
                </c:pt>
                <c:pt idx="1828">
                  <c:v>190.34564038007383</c:v>
                </c:pt>
                <c:pt idx="1829">
                  <c:v>192.15635116176958</c:v>
                </c:pt>
                <c:pt idx="1830">
                  <c:v>189.24461508507105</c:v>
                </c:pt>
                <c:pt idx="1831">
                  <c:v>185.94810053049048</c:v>
                </c:pt>
                <c:pt idx="1832">
                  <c:v>179.99007653382404</c:v>
                </c:pt>
                <c:pt idx="1833">
                  <c:v>184.71758078146766</c:v>
                </c:pt>
                <c:pt idx="1834">
                  <c:v>185.97690774813057</c:v>
                </c:pt>
                <c:pt idx="1835">
                  <c:v>181.73409408694042</c:v>
                </c:pt>
                <c:pt idx="1836">
                  <c:v>184.64616434102902</c:v>
                </c:pt>
                <c:pt idx="1837">
                  <c:v>180.90908570280192</c:v>
                </c:pt>
                <c:pt idx="1838">
                  <c:v>186.45181763772786</c:v>
                </c:pt>
                <c:pt idx="1839">
                  <c:v>185.17838913098981</c:v>
                </c:pt>
                <c:pt idx="1840">
                  <c:v>171.15779799504639</c:v>
                </c:pt>
                <c:pt idx="1841">
                  <c:v>175.83226658493871</c:v>
                </c:pt>
                <c:pt idx="1842">
                  <c:v>181.3501264163643</c:v>
                </c:pt>
                <c:pt idx="1843">
                  <c:v>182.429508008711</c:v>
                </c:pt>
                <c:pt idx="1844">
                  <c:v>183.8165672502131</c:v>
                </c:pt>
                <c:pt idx="1845">
                  <c:v>181.94459245503143</c:v>
                </c:pt>
                <c:pt idx="1846">
                  <c:v>188.20835883666456</c:v>
                </c:pt>
                <c:pt idx="1847">
                  <c:v>185.29004238852914</c:v>
                </c:pt>
                <c:pt idx="1848">
                  <c:v>180.82796643427642</c:v>
                </c:pt>
                <c:pt idx="1849">
                  <c:v>181.06764602623662</c:v>
                </c:pt>
                <c:pt idx="1850">
                  <c:v>177.5860717480144</c:v>
                </c:pt>
                <c:pt idx="1851">
                  <c:v>174.20900269326492</c:v>
                </c:pt>
                <c:pt idx="1852">
                  <c:v>169.13642134657044</c:v>
                </c:pt>
                <c:pt idx="1853">
                  <c:v>166.14173523344533</c:v>
                </c:pt>
                <c:pt idx="1854">
                  <c:v>165.18708494735262</c:v>
                </c:pt>
                <c:pt idx="1855">
                  <c:v>163.47488010785946</c:v>
                </c:pt>
                <c:pt idx="1856">
                  <c:v>162.50048604411427</c:v>
                </c:pt>
                <c:pt idx="1857">
                  <c:v>158.51595301022886</c:v>
                </c:pt>
                <c:pt idx="1858">
                  <c:v>156.41597828109849</c:v>
                </c:pt>
                <c:pt idx="1859">
                  <c:v>153.39639755424594</c:v>
                </c:pt>
                <c:pt idx="1860">
                  <c:v>153.28250114805934</c:v>
                </c:pt>
                <c:pt idx="1861">
                  <c:v>151.16598780140788</c:v>
                </c:pt>
                <c:pt idx="1862">
                  <c:v>146.59668564729341</c:v>
                </c:pt>
                <c:pt idx="1863">
                  <c:v>150.29093185659818</c:v>
                </c:pt>
                <c:pt idx="1864">
                  <c:v>152.04738752225833</c:v>
                </c:pt>
                <c:pt idx="1865">
                  <c:v>144.65482234913637</c:v>
                </c:pt>
                <c:pt idx="1866">
                  <c:v>145.65780096385092</c:v>
                </c:pt>
                <c:pt idx="1867">
                  <c:v>142.34237334884182</c:v>
                </c:pt>
                <c:pt idx="1868">
                  <c:v>137.26409528901578</c:v>
                </c:pt>
                <c:pt idx="1869">
                  <c:v>142.16992989062103</c:v>
                </c:pt>
                <c:pt idx="1870">
                  <c:v>148.43083163726834</c:v>
                </c:pt>
                <c:pt idx="1871">
                  <c:v>150.30033111996201</c:v>
                </c:pt>
                <c:pt idx="1872">
                  <c:v>150.2987758545531</c:v>
                </c:pt>
                <c:pt idx="1873">
                  <c:v>150.11663273375083</c:v>
                </c:pt>
                <c:pt idx="1874">
                  <c:v>150.59445729161908</c:v>
                </c:pt>
                <c:pt idx="1875">
                  <c:v>153.47595517419475</c:v>
                </c:pt>
                <c:pt idx="1876">
                  <c:v>150.06918383219426</c:v>
                </c:pt>
                <c:pt idx="1877">
                  <c:v>150.45441169970616</c:v>
                </c:pt>
                <c:pt idx="1878">
                  <c:v>150.52491704932632</c:v>
                </c:pt>
                <c:pt idx="1879">
                  <c:v>149.21024734179659</c:v>
                </c:pt>
                <c:pt idx="1880">
                  <c:v>150.11709466661114</c:v>
                </c:pt>
                <c:pt idx="1881">
                  <c:v>148.04562029569638</c:v>
                </c:pt>
                <c:pt idx="1882">
                  <c:v>146.91096086203294</c:v>
                </c:pt>
                <c:pt idx="1883">
                  <c:v>142.10643138327006</c:v>
                </c:pt>
                <c:pt idx="1884">
                  <c:v>140.51333007050826</c:v>
                </c:pt>
                <c:pt idx="1885">
                  <c:v>136.87188063194037</c:v>
                </c:pt>
                <c:pt idx="1886">
                  <c:v>135.62755502597258</c:v>
                </c:pt>
                <c:pt idx="1887">
                  <c:v>131.0264753942765</c:v>
                </c:pt>
                <c:pt idx="1888">
                  <c:v>140.69124889017274</c:v>
                </c:pt>
                <c:pt idx="1889">
                  <c:v>140.17803208196355</c:v>
                </c:pt>
                <c:pt idx="1890">
                  <c:v>143.28121372505885</c:v>
                </c:pt>
                <c:pt idx="1891">
                  <c:v>144.837519694371</c:v>
                </c:pt>
                <c:pt idx="1892">
                  <c:v>144.83990192539676</c:v>
                </c:pt>
                <c:pt idx="1893">
                  <c:v>141.70892951014707</c:v>
                </c:pt>
                <c:pt idx="1894">
                  <c:v>137.04448917562871</c:v>
                </c:pt>
                <c:pt idx="1895">
                  <c:v>132.00601394789538</c:v>
                </c:pt>
                <c:pt idx="1896">
                  <c:v>128.34861681348517</c:v>
                </c:pt>
                <c:pt idx="1897">
                  <c:v>132.02904840290418</c:v>
                </c:pt>
                <c:pt idx="1898">
                  <c:v>132.37464528029074</c:v>
                </c:pt>
                <c:pt idx="1899">
                  <c:v>126.30022255294352</c:v>
                </c:pt>
                <c:pt idx="1900">
                  <c:v>129.44465326191238</c:v>
                </c:pt>
                <c:pt idx="1901">
                  <c:v>121.39349603060504</c:v>
                </c:pt>
                <c:pt idx="1902">
                  <c:v>114.51710259597783</c:v>
                </c:pt>
                <c:pt idx="1903">
                  <c:v>116.64829285133325</c:v>
                </c:pt>
                <c:pt idx="1904">
                  <c:v>115.91310529722563</c:v>
                </c:pt>
                <c:pt idx="1905">
                  <c:v>109.18055414875782</c:v>
                </c:pt>
                <c:pt idx="1906">
                  <c:v>111.91040321083416</c:v>
                </c:pt>
                <c:pt idx="1907">
                  <c:v>116.57120230679551</c:v>
                </c:pt>
                <c:pt idx="1908">
                  <c:v>123.0158987253142</c:v>
                </c:pt>
                <c:pt idx="1909">
                  <c:v>125.01138021704634</c:v>
                </c:pt>
                <c:pt idx="1910">
                  <c:v>123.56258369549154</c:v>
                </c:pt>
                <c:pt idx="1911">
                  <c:v>121.27360558918998</c:v>
                </c:pt>
                <c:pt idx="1912">
                  <c:v>117.85035990334522</c:v>
                </c:pt>
                <c:pt idx="1913">
                  <c:v>115.02560427129247</c:v>
                </c:pt>
                <c:pt idx="1914">
                  <c:v>123.40106001153504</c:v>
                </c:pt>
                <c:pt idx="1915">
                  <c:v>118.03892131731347</c:v>
                </c:pt>
                <c:pt idx="1916">
                  <c:v>116.69752903753663</c:v>
                </c:pt>
                <c:pt idx="1917">
                  <c:v>114.70936279986708</c:v>
                </c:pt>
                <c:pt idx="1918">
                  <c:v>109.64262897958581</c:v>
                </c:pt>
                <c:pt idx="1919">
                  <c:v>106.03195011150133</c:v>
                </c:pt>
                <c:pt idx="1920">
                  <c:v>113.63030258740497</c:v>
                </c:pt>
                <c:pt idx="1921">
                  <c:v>114.82193137357837</c:v>
                </c:pt>
                <c:pt idx="1922">
                  <c:v>111.51973060709221</c:v>
                </c:pt>
                <c:pt idx="1923">
                  <c:v>109.56346128520143</c:v>
                </c:pt>
                <c:pt idx="1924">
                  <c:v>108.85041701134557</c:v>
                </c:pt>
                <c:pt idx="1925">
                  <c:v>105.7618046712921</c:v>
                </c:pt>
                <c:pt idx="1926">
                  <c:v>108.96895420951903</c:v>
                </c:pt>
                <c:pt idx="1927">
                  <c:v>109.69947237486075</c:v>
                </c:pt>
                <c:pt idx="1928">
                  <c:v>109.89024795726554</c:v>
                </c:pt>
                <c:pt idx="1929">
                  <c:v>104.16747113200739</c:v>
                </c:pt>
                <c:pt idx="1930">
                  <c:v>96.311614129913011</c:v>
                </c:pt>
                <c:pt idx="1931">
                  <c:v>99.083223755864509</c:v>
                </c:pt>
                <c:pt idx="1932">
                  <c:v>94.766936393731243</c:v>
                </c:pt>
                <c:pt idx="1933">
                  <c:v>97.926098022934397</c:v>
                </c:pt>
                <c:pt idx="1934">
                  <c:v>101.05352181028908</c:v>
                </c:pt>
                <c:pt idx="1935">
                  <c:v>102.06531714858728</c:v>
                </c:pt>
                <c:pt idx="1936">
                  <c:v>105.29936877468695</c:v>
                </c:pt>
                <c:pt idx="1937">
                  <c:v>102.63099556310485</c:v>
                </c:pt>
                <c:pt idx="1938">
                  <c:v>95.298755684042931</c:v>
                </c:pt>
                <c:pt idx="1939">
                  <c:v>89.611168406621644</c:v>
                </c:pt>
                <c:pt idx="1940">
                  <c:v>92.188695551800919</c:v>
                </c:pt>
                <c:pt idx="1941">
                  <c:v>98.78883496203899</c:v>
                </c:pt>
                <c:pt idx="1942">
                  <c:v>97.395893977216559</c:v>
                </c:pt>
                <c:pt idx="1943">
                  <c:v>101.48960299509946</c:v>
                </c:pt>
                <c:pt idx="1944">
                  <c:v>101.42727449613635</c:v>
                </c:pt>
                <c:pt idx="1945">
                  <c:v>100.28303976097877</c:v>
                </c:pt>
                <c:pt idx="1946">
                  <c:v>96.658467590043529</c:v>
                </c:pt>
                <c:pt idx="1947">
                  <c:v>87.992785661243403</c:v>
                </c:pt>
                <c:pt idx="1948">
                  <c:v>87.655218352189991</c:v>
                </c:pt>
                <c:pt idx="1949">
                  <c:v>89.388370045269909</c:v>
                </c:pt>
                <c:pt idx="1950">
                  <c:v>93.109429510507184</c:v>
                </c:pt>
                <c:pt idx="1951">
                  <c:v>99.811238158367104</c:v>
                </c:pt>
                <c:pt idx="1952">
                  <c:v>103.22432456633595</c:v>
                </c:pt>
                <c:pt idx="1953">
                  <c:v>101.71644547046976</c:v>
                </c:pt>
                <c:pt idx="1954">
                  <c:v>99.953531999880923</c:v>
                </c:pt>
                <c:pt idx="1955">
                  <c:v>98.703867520340438</c:v>
                </c:pt>
                <c:pt idx="1956">
                  <c:v>99.895060755540285</c:v>
                </c:pt>
                <c:pt idx="1957">
                  <c:v>101.71821015974034</c:v>
                </c:pt>
                <c:pt idx="1958">
                  <c:v>95.049580635679447</c:v>
                </c:pt>
                <c:pt idx="1959">
                  <c:v>93.996126653119319</c:v>
                </c:pt>
                <c:pt idx="1960">
                  <c:v>91.234296799922006</c:v>
                </c:pt>
                <c:pt idx="1961">
                  <c:v>95.378649299257034</c:v>
                </c:pt>
                <c:pt idx="1962">
                  <c:v>92.516259723472643</c:v>
                </c:pt>
                <c:pt idx="1963">
                  <c:v>99.69646966051846</c:v>
                </c:pt>
                <c:pt idx="1964">
                  <c:v>96.97960937001902</c:v>
                </c:pt>
                <c:pt idx="1965">
                  <c:v>95.173705280878565</c:v>
                </c:pt>
                <c:pt idx="1966">
                  <c:v>90.862158157965837</c:v>
                </c:pt>
                <c:pt idx="1967">
                  <c:v>88.670966402736681</c:v>
                </c:pt>
                <c:pt idx="1968">
                  <c:v>86.089467707852791</c:v>
                </c:pt>
                <c:pt idx="1969">
                  <c:v>89.208992810064871</c:v>
                </c:pt>
                <c:pt idx="1970">
                  <c:v>88.203839942145095</c:v>
                </c:pt>
                <c:pt idx="1971">
                  <c:v>93.497197944588081</c:v>
                </c:pt>
                <c:pt idx="1972">
                  <c:v>98.755121185159339</c:v>
                </c:pt>
                <c:pt idx="1973">
                  <c:v>96.598699756942992</c:v>
                </c:pt>
                <c:pt idx="1974">
                  <c:v>90.442328541999345</c:v>
                </c:pt>
                <c:pt idx="1975">
                  <c:v>84.015418498104694</c:v>
                </c:pt>
                <c:pt idx="1976">
                  <c:v>83.164021558991649</c:v>
                </c:pt>
                <c:pt idx="1977">
                  <c:v>83.219835414645544</c:v>
                </c:pt>
                <c:pt idx="1978">
                  <c:v>80.399773035065891</c:v>
                </c:pt>
                <c:pt idx="1979">
                  <c:v>81.371276468628253</c:v>
                </c:pt>
                <c:pt idx="1980">
                  <c:v>79.48663308497548</c:v>
                </c:pt>
                <c:pt idx="1981">
                  <c:v>75.998488992565314</c:v>
                </c:pt>
                <c:pt idx="1982">
                  <c:v>69.633396193835679</c:v>
                </c:pt>
                <c:pt idx="1983">
                  <c:v>68.881767540426736</c:v>
                </c:pt>
                <c:pt idx="1984">
                  <c:v>64.462554490226822</c:v>
                </c:pt>
                <c:pt idx="1985">
                  <c:v>65.89566292651044</c:v>
                </c:pt>
                <c:pt idx="1986">
                  <c:v>66.218583767753046</c:v>
                </c:pt>
                <c:pt idx="1987">
                  <c:v>68.429746222742608</c:v>
                </c:pt>
                <c:pt idx="1988">
                  <c:v>62.552050969561868</c:v>
                </c:pt>
                <c:pt idx="1989">
                  <c:v>64.258009436571143</c:v>
                </c:pt>
                <c:pt idx="1990">
                  <c:v>59.649863956749712</c:v>
                </c:pt>
                <c:pt idx="1991">
                  <c:v>68.744363673273256</c:v>
                </c:pt>
                <c:pt idx="1992">
                  <c:v>72.71894258864225</c:v>
                </c:pt>
                <c:pt idx="1993">
                  <c:v>71.638101608472908</c:v>
                </c:pt>
                <c:pt idx="1994">
                  <c:v>72.126087626227502</c:v>
                </c:pt>
                <c:pt idx="1995">
                  <c:v>70.254140822105043</c:v>
                </c:pt>
                <c:pt idx="1996">
                  <c:v>69.429282473965799</c:v>
                </c:pt>
                <c:pt idx="1997">
                  <c:v>65.195182542645668</c:v>
                </c:pt>
                <c:pt idx="1998">
                  <c:v>63.112908978738893</c:v>
                </c:pt>
                <c:pt idx="1999">
                  <c:v>64.415177051213107</c:v>
                </c:pt>
                <c:pt idx="2000">
                  <c:v>67.485608519346201</c:v>
                </c:pt>
                <c:pt idx="2001">
                  <c:v>67.976048715869268</c:v>
                </c:pt>
                <c:pt idx="2002">
                  <c:v>62.873686028360879</c:v>
                </c:pt>
                <c:pt idx="2003">
                  <c:v>54.699088564972854</c:v>
                </c:pt>
                <c:pt idx="2004">
                  <c:v>60.268492637168222</c:v>
                </c:pt>
                <c:pt idx="2005">
                  <c:v>62.078024510878983</c:v>
                </c:pt>
                <c:pt idx="2006">
                  <c:v>59.457561582308436</c:v>
                </c:pt>
                <c:pt idx="2007">
                  <c:v>56.384770229681692</c:v>
                </c:pt>
                <c:pt idx="2008">
                  <c:v>51.06182514117468</c:v>
                </c:pt>
                <c:pt idx="2009">
                  <c:v>46.295822684958175</c:v>
                </c:pt>
                <c:pt idx="2010">
                  <c:v>49.34776429119816</c:v>
                </c:pt>
                <c:pt idx="2011">
                  <c:v>45.412095410351448</c:v>
                </c:pt>
                <c:pt idx="2012">
                  <c:v>43.695002201348096</c:v>
                </c:pt>
                <c:pt idx="2013">
                  <c:v>45.850598101654903</c:v>
                </c:pt>
                <c:pt idx="2014">
                  <c:v>53.341932260858236</c:v>
                </c:pt>
                <c:pt idx="2015">
                  <c:v>51.880667733862929</c:v>
                </c:pt>
                <c:pt idx="2016">
                  <c:v>56.547751455924036</c:v>
                </c:pt>
                <c:pt idx="2017">
                  <c:v>59.897576168311126</c:v>
                </c:pt>
                <c:pt idx="2018">
                  <c:v>58.540907735170975</c:v>
                </c:pt>
                <c:pt idx="2019">
                  <c:v>56.436551310208657</c:v>
                </c:pt>
                <c:pt idx="2020">
                  <c:v>61.255015909035748</c:v>
                </c:pt>
                <c:pt idx="2021">
                  <c:v>61.957752562379831</c:v>
                </c:pt>
                <c:pt idx="2022">
                  <c:v>72.89134620064263</c:v>
                </c:pt>
                <c:pt idx="2023">
                  <c:v>72.727871332419298</c:v>
                </c:pt>
                <c:pt idx="2024">
                  <c:v>76.042407454666261</c:v>
                </c:pt>
                <c:pt idx="2025">
                  <c:v>74.714502963857939</c:v>
                </c:pt>
                <c:pt idx="2026">
                  <c:v>73.326412985055953</c:v>
                </c:pt>
                <c:pt idx="2027">
                  <c:v>65.95975157793346</c:v>
                </c:pt>
                <c:pt idx="2028">
                  <c:v>65.803100680808768</c:v>
                </c:pt>
                <c:pt idx="2029">
                  <c:v>62.530619135036773</c:v>
                </c:pt>
                <c:pt idx="2030">
                  <c:v>65.170298566921488</c:v>
                </c:pt>
                <c:pt idx="2031">
                  <c:v>60.962546037387312</c:v>
                </c:pt>
                <c:pt idx="2032">
                  <c:v>58.990483783661674</c:v>
                </c:pt>
                <c:pt idx="2033">
                  <c:v>55.842800936950624</c:v>
                </c:pt>
                <c:pt idx="2034">
                  <c:v>58.473868016040512</c:v>
                </c:pt>
                <c:pt idx="2035">
                  <c:v>49.315862322189119</c:v>
                </c:pt>
                <c:pt idx="2036">
                  <c:v>54.279405681135714</c:v>
                </c:pt>
                <c:pt idx="2037">
                  <c:v>48.614080193714358</c:v>
                </c:pt>
                <c:pt idx="2038">
                  <c:v>50.49175410376634</c:v>
                </c:pt>
                <c:pt idx="2039">
                  <c:v>43.78867520179557</c:v>
                </c:pt>
                <c:pt idx="2040">
                  <c:v>52.002177886671632</c:v>
                </c:pt>
                <c:pt idx="2041">
                  <c:v>49.400789314452688</c:v>
                </c:pt>
                <c:pt idx="2042">
                  <c:v>46.809662148308377</c:v>
                </c:pt>
                <c:pt idx="2043">
                  <c:v>39.876784392244424</c:v>
                </c:pt>
                <c:pt idx="2044">
                  <c:v>39.80095229137779</c:v>
                </c:pt>
                <c:pt idx="2045">
                  <c:v>41.031504611957459</c:v>
                </c:pt>
                <c:pt idx="2046">
                  <c:v>45.309684863028487</c:v>
                </c:pt>
                <c:pt idx="2047">
                  <c:v>43.586609876301317</c:v>
                </c:pt>
                <c:pt idx="2048">
                  <c:v>48.977163876767364</c:v>
                </c:pt>
                <c:pt idx="2049">
                  <c:v>48.865894695984188</c:v>
                </c:pt>
                <c:pt idx="2050">
                  <c:v>51.441025720642173</c:v>
                </c:pt>
                <c:pt idx="2051">
                  <c:v>51.500996177647693</c:v>
                </c:pt>
                <c:pt idx="2052">
                  <c:v>50.330002363424995</c:v>
                </c:pt>
                <c:pt idx="2053">
                  <c:v>53.913631822253151</c:v>
                </c:pt>
                <c:pt idx="2054">
                  <c:v>47.561821786267089</c:v>
                </c:pt>
                <c:pt idx="2055">
                  <c:v>47.824442815849991</c:v>
                </c:pt>
                <c:pt idx="2056">
                  <c:v>50.07367946782928</c:v>
                </c:pt>
                <c:pt idx="2057">
                  <c:v>34.781719314313705</c:v>
                </c:pt>
                <c:pt idx="2058">
                  <c:v>37.800585476814732</c:v>
                </c:pt>
                <c:pt idx="2059">
                  <c:v>36.300555059271034</c:v>
                </c:pt>
                <c:pt idx="2060">
                  <c:v>30.341991883467312</c:v>
                </c:pt>
                <c:pt idx="2061">
                  <c:v>27.968049824354946</c:v>
                </c:pt>
                <c:pt idx="2062">
                  <c:v>17.410886155144834</c:v>
                </c:pt>
                <c:pt idx="2063">
                  <c:v>14.881999251932188</c:v>
                </c:pt>
                <c:pt idx="2064">
                  <c:v>13.277547846297777</c:v>
                </c:pt>
                <c:pt idx="2065">
                  <c:v>11.368477778843511</c:v>
                </c:pt>
                <c:pt idx="2066">
                  <c:v>5.636453199113145</c:v>
                </c:pt>
                <c:pt idx="2067">
                  <c:v>3.1216495286670476</c:v>
                </c:pt>
                <c:pt idx="2068">
                  <c:v>-2.844295960899057</c:v>
                </c:pt>
                <c:pt idx="2069">
                  <c:v>2.5033348094511521</c:v>
                </c:pt>
                <c:pt idx="2070">
                  <c:v>10.467483513384712</c:v>
                </c:pt>
                <c:pt idx="2071">
                  <c:v>3.0692453495346772</c:v>
                </c:pt>
                <c:pt idx="2072">
                  <c:v>1.5740578520919701</c:v>
                </c:pt>
                <c:pt idx="2073">
                  <c:v>9.744107739662855</c:v>
                </c:pt>
                <c:pt idx="2074">
                  <c:v>7.5965547767356867</c:v>
                </c:pt>
                <c:pt idx="2075">
                  <c:v>4.911464679647759</c:v>
                </c:pt>
                <c:pt idx="2076">
                  <c:v>4.3908338519447643</c:v>
                </c:pt>
                <c:pt idx="2077">
                  <c:v>4.3720144412415785</c:v>
                </c:pt>
                <c:pt idx="2078">
                  <c:v>5.8311006226463569</c:v>
                </c:pt>
                <c:pt idx="2079">
                  <c:v>0.72877493242455849</c:v>
                </c:pt>
                <c:pt idx="2080">
                  <c:v>-11.687167829503453</c:v>
                </c:pt>
                <c:pt idx="2081">
                  <c:v>-14.435832935682136</c:v>
                </c:pt>
                <c:pt idx="2082">
                  <c:v>-13.605905287878128</c:v>
                </c:pt>
                <c:pt idx="2083">
                  <c:v>-4.8118804014907202</c:v>
                </c:pt>
                <c:pt idx="2084">
                  <c:v>-5.5154882530718208</c:v>
                </c:pt>
                <c:pt idx="2085">
                  <c:v>-10.316374404581996</c:v>
                </c:pt>
                <c:pt idx="2086">
                  <c:v>-10.12805947976827</c:v>
                </c:pt>
                <c:pt idx="2087">
                  <c:v>-12.478604316003095</c:v>
                </c:pt>
                <c:pt idx="2088">
                  <c:v>-13.270625578770545</c:v>
                </c:pt>
                <c:pt idx="2089">
                  <c:v>-14.27416108378976</c:v>
                </c:pt>
                <c:pt idx="2090">
                  <c:v>-18.811363508093294</c:v>
                </c:pt>
                <c:pt idx="2091">
                  <c:v>-12.186516063845954</c:v>
                </c:pt>
                <c:pt idx="2092">
                  <c:v>-13.217529976101483</c:v>
                </c:pt>
                <c:pt idx="2093">
                  <c:v>-22.206012951873568</c:v>
                </c:pt>
                <c:pt idx="2094">
                  <c:v>-19.902378303898338</c:v>
                </c:pt>
                <c:pt idx="2095">
                  <c:v>-19.760068246280959</c:v>
                </c:pt>
                <c:pt idx="2096">
                  <c:v>-26.207036842991705</c:v>
                </c:pt>
                <c:pt idx="2097">
                  <c:v>-19.852872246596952</c:v>
                </c:pt>
                <c:pt idx="2098">
                  <c:v>-24.28330506619174</c:v>
                </c:pt>
                <c:pt idx="2099">
                  <c:v>-22.403772199318283</c:v>
                </c:pt>
                <c:pt idx="2100">
                  <c:v>-16.127612486552167</c:v>
                </c:pt>
                <c:pt idx="2101">
                  <c:v>-16.093846151937473</c:v>
                </c:pt>
                <c:pt idx="2102">
                  <c:v>-12.913958680870575</c:v>
                </c:pt>
                <c:pt idx="2103">
                  <c:v>-15.095123442105374</c:v>
                </c:pt>
                <c:pt idx="2104">
                  <c:v>-15.362371569603184</c:v>
                </c:pt>
                <c:pt idx="2105">
                  <c:v>-10.475049490064814</c:v>
                </c:pt>
                <c:pt idx="2106">
                  <c:v>-9.6118507970966771</c:v>
                </c:pt>
                <c:pt idx="2107">
                  <c:v>-7.1992756442684769</c:v>
                </c:pt>
                <c:pt idx="2108">
                  <c:v>-1.6032631609926629</c:v>
                </c:pt>
                <c:pt idx="2109">
                  <c:v>8.8283594010450717</c:v>
                </c:pt>
                <c:pt idx="2110">
                  <c:v>8.3466745089555872</c:v>
                </c:pt>
                <c:pt idx="2111">
                  <c:v>10.689062062263144</c:v>
                </c:pt>
                <c:pt idx="2112">
                  <c:v>9.3662496467529444</c:v>
                </c:pt>
                <c:pt idx="2113">
                  <c:v>5.6526271906397696</c:v>
                </c:pt>
                <c:pt idx="2114">
                  <c:v>1.7741982235459641</c:v>
                </c:pt>
                <c:pt idx="2115">
                  <c:v>-3.6207837040572066</c:v>
                </c:pt>
                <c:pt idx="2116">
                  <c:v>-2.8631264996376693</c:v>
                </c:pt>
                <c:pt idx="2117">
                  <c:v>-3.7008712463627802</c:v>
                </c:pt>
                <c:pt idx="2118">
                  <c:v>4.0160477230967828</c:v>
                </c:pt>
                <c:pt idx="2119">
                  <c:v>6.0799936342708971</c:v>
                </c:pt>
                <c:pt idx="2120">
                  <c:v>7.3119903499284877</c:v>
                </c:pt>
                <c:pt idx="2121">
                  <c:v>7.7346708114462981</c:v>
                </c:pt>
                <c:pt idx="2122">
                  <c:v>17.396149777519241</c:v>
                </c:pt>
                <c:pt idx="2123">
                  <c:v>13.291328541733671</c:v>
                </c:pt>
                <c:pt idx="2124">
                  <c:v>7.9921071792478759</c:v>
                </c:pt>
                <c:pt idx="2125">
                  <c:v>3.8077862810377283</c:v>
                </c:pt>
                <c:pt idx="2126">
                  <c:v>6.0936264949206898</c:v>
                </c:pt>
                <c:pt idx="2127">
                  <c:v>6.619167283540639</c:v>
                </c:pt>
                <c:pt idx="2128">
                  <c:v>5.049522340022472</c:v>
                </c:pt>
                <c:pt idx="2129">
                  <c:v>-2.6520016103542599</c:v>
                </c:pt>
                <c:pt idx="2130">
                  <c:v>-5.5781876175950984</c:v>
                </c:pt>
                <c:pt idx="2131">
                  <c:v>-6.6684767106091059</c:v>
                </c:pt>
                <c:pt idx="2132">
                  <c:v>-7.8478153209879498</c:v>
                </c:pt>
                <c:pt idx="2133">
                  <c:v>-6.4587728413238565</c:v>
                </c:pt>
                <c:pt idx="2134">
                  <c:v>-10.537384045362375</c:v>
                </c:pt>
                <c:pt idx="2135">
                  <c:v>-7.840921651259114</c:v>
                </c:pt>
                <c:pt idx="2136">
                  <c:v>1.4991300389541884</c:v>
                </c:pt>
                <c:pt idx="2137">
                  <c:v>-3.5686768235676514</c:v>
                </c:pt>
                <c:pt idx="2138">
                  <c:v>0.45345018232754164</c:v>
                </c:pt>
                <c:pt idx="2139">
                  <c:v>-1.3716603630912871</c:v>
                </c:pt>
                <c:pt idx="2140">
                  <c:v>-7.6439509728788879</c:v>
                </c:pt>
                <c:pt idx="2141">
                  <c:v>-1.8502379434140792</c:v>
                </c:pt>
                <c:pt idx="2142">
                  <c:v>-4.4519960113429402</c:v>
                </c:pt>
                <c:pt idx="2143">
                  <c:v>2.6651040877497811</c:v>
                </c:pt>
                <c:pt idx="2144">
                  <c:v>-2.382139369895131</c:v>
                </c:pt>
                <c:pt idx="2145">
                  <c:v>-0.47886242359211906</c:v>
                </c:pt>
                <c:pt idx="2146">
                  <c:v>3.1743330813835069</c:v>
                </c:pt>
                <c:pt idx="2147">
                  <c:v>-0.17301260281725739</c:v>
                </c:pt>
                <c:pt idx="2148">
                  <c:v>1.9442629241199771</c:v>
                </c:pt>
                <c:pt idx="2149">
                  <c:v>-0.64950309070039847</c:v>
                </c:pt>
                <c:pt idx="2150">
                  <c:v>1.8348740745471215</c:v>
                </c:pt>
                <c:pt idx="2151">
                  <c:v>3.1502792567013493</c:v>
                </c:pt>
                <c:pt idx="2152">
                  <c:v>-2.9504154256229764</c:v>
                </c:pt>
                <c:pt idx="2153">
                  <c:v>-0.49032932632886439</c:v>
                </c:pt>
                <c:pt idx="2154">
                  <c:v>3.7367650141226338</c:v>
                </c:pt>
                <c:pt idx="2155">
                  <c:v>9.6860411359735554</c:v>
                </c:pt>
                <c:pt idx="2156">
                  <c:v>7.4124582940096939</c:v>
                </c:pt>
                <c:pt idx="2157">
                  <c:v>6.1116330963597809</c:v>
                </c:pt>
                <c:pt idx="2158">
                  <c:v>3.1833628820135074</c:v>
                </c:pt>
                <c:pt idx="2159">
                  <c:v>9.624903496688697</c:v>
                </c:pt>
                <c:pt idx="2160">
                  <c:v>18.334139122998838</c:v>
                </c:pt>
                <c:pt idx="2161">
                  <c:v>16.896897703942471</c:v>
                </c:pt>
                <c:pt idx="2162">
                  <c:v>22.614505875701663</c:v>
                </c:pt>
                <c:pt idx="2163">
                  <c:v>29.406103765550618</c:v>
                </c:pt>
                <c:pt idx="2164">
                  <c:v>29.206842320125226</c:v>
                </c:pt>
                <c:pt idx="2165">
                  <c:v>35.825142255923282</c:v>
                </c:pt>
                <c:pt idx="2166">
                  <c:v>26.869769788422193</c:v>
                </c:pt>
                <c:pt idx="2167">
                  <c:v>29.588255680864584</c:v>
                </c:pt>
                <c:pt idx="2168">
                  <c:v>39.71826438539847</c:v>
                </c:pt>
                <c:pt idx="2169">
                  <c:v>42.501021106590841</c:v>
                </c:pt>
                <c:pt idx="2170">
                  <c:v>48.641623547113319</c:v>
                </c:pt>
                <c:pt idx="2171">
                  <c:v>46.049134907029355</c:v>
                </c:pt>
                <c:pt idx="2172">
                  <c:v>35.470542983832765</c:v>
                </c:pt>
                <c:pt idx="2173">
                  <c:v>43.120435212469822</c:v>
                </c:pt>
                <c:pt idx="2174">
                  <c:v>42.725569004139089</c:v>
                </c:pt>
                <c:pt idx="2175">
                  <c:v>44.713797415710289</c:v>
                </c:pt>
                <c:pt idx="2176">
                  <c:v>35.933490482788024</c:v>
                </c:pt>
                <c:pt idx="2177">
                  <c:v>35.133548939535217</c:v>
                </c:pt>
                <c:pt idx="2178">
                  <c:v>25.194665882346822</c:v>
                </c:pt>
                <c:pt idx="2179">
                  <c:v>23.724285828453873</c:v>
                </c:pt>
                <c:pt idx="2180">
                  <c:v>26.670853456209763</c:v>
                </c:pt>
                <c:pt idx="2181">
                  <c:v>26.968145853590375</c:v>
                </c:pt>
                <c:pt idx="2182">
                  <c:v>32.03602468845466</c:v>
                </c:pt>
                <c:pt idx="2183">
                  <c:v>40.614761088519117</c:v>
                </c:pt>
                <c:pt idx="2184">
                  <c:v>51.337076992988152</c:v>
                </c:pt>
                <c:pt idx="2185">
                  <c:v>43.316452636328265</c:v>
                </c:pt>
                <c:pt idx="2186">
                  <c:v>48.115804488687616</c:v>
                </c:pt>
                <c:pt idx="2187">
                  <c:v>49.053663851201755</c:v>
                </c:pt>
                <c:pt idx="2188">
                  <c:v>52.369266996666312</c:v>
                </c:pt>
                <c:pt idx="2189">
                  <c:v>58.621933293000737</c:v>
                </c:pt>
                <c:pt idx="2190">
                  <c:v>46.236050139054761</c:v>
                </c:pt>
                <c:pt idx="2191">
                  <c:v>43.983456905349883</c:v>
                </c:pt>
                <c:pt idx="2192">
                  <c:v>43.394945088837119</c:v>
                </c:pt>
                <c:pt idx="2193">
                  <c:v>40.442678236569797</c:v>
                </c:pt>
                <c:pt idx="2194">
                  <c:v>45.048565030458889</c:v>
                </c:pt>
                <c:pt idx="2195">
                  <c:v>49.681115638932361</c:v>
                </c:pt>
                <c:pt idx="2196">
                  <c:v>40.475595690126845</c:v>
                </c:pt>
                <c:pt idx="2197">
                  <c:v>50.85794359066287</c:v>
                </c:pt>
                <c:pt idx="2198">
                  <c:v>55.243382756040241</c:v>
                </c:pt>
                <c:pt idx="2199">
                  <c:v>52.066755070339795</c:v>
                </c:pt>
                <c:pt idx="2200">
                  <c:v>52.595539677940842</c:v>
                </c:pt>
                <c:pt idx="2201">
                  <c:v>62.947344448891783</c:v>
                </c:pt>
                <c:pt idx="2202">
                  <c:v>48.746072945952498</c:v>
                </c:pt>
                <c:pt idx="2203">
                  <c:v>50.685532482235928</c:v>
                </c:pt>
                <c:pt idx="2204">
                  <c:v>58.973896641064314</c:v>
                </c:pt>
                <c:pt idx="2205">
                  <c:v>59.689128967523317</c:v>
                </c:pt>
                <c:pt idx="2206">
                  <c:v>48.906887985284222</c:v>
                </c:pt>
                <c:pt idx="2207">
                  <c:v>43.560650354258001</c:v>
                </c:pt>
                <c:pt idx="2208">
                  <c:v>39.498792036516164</c:v>
                </c:pt>
                <c:pt idx="2209">
                  <c:v>50.822423433187879</c:v>
                </c:pt>
                <c:pt idx="2210">
                  <c:v>58.070808700930712</c:v>
                </c:pt>
                <c:pt idx="2211">
                  <c:v>60.773631092250824</c:v>
                </c:pt>
                <c:pt idx="2212">
                  <c:v>58.576178818600951</c:v>
                </c:pt>
                <c:pt idx="2213">
                  <c:v>51.656673815353059</c:v>
                </c:pt>
                <c:pt idx="2214">
                  <c:v>47.056995218954789</c:v>
                </c:pt>
                <c:pt idx="2215">
                  <c:v>44.154580967996317</c:v>
                </c:pt>
                <c:pt idx="2216">
                  <c:v>43.100663890166487</c:v>
                </c:pt>
                <c:pt idx="2217">
                  <c:v>41.251360550066885</c:v>
                </c:pt>
                <c:pt idx="2218">
                  <c:v>36.086525163813256</c:v>
                </c:pt>
                <c:pt idx="2219">
                  <c:v>29.343386788161041</c:v>
                </c:pt>
                <c:pt idx="2220">
                  <c:v>31.082063284845376</c:v>
                </c:pt>
                <c:pt idx="2221">
                  <c:v>29.871470748107718</c:v>
                </c:pt>
                <c:pt idx="2222">
                  <c:v>32.908455093970531</c:v>
                </c:pt>
                <c:pt idx="2223">
                  <c:v>35.680097831724787</c:v>
                </c:pt>
                <c:pt idx="2224">
                  <c:v>30.217628267017194</c:v>
                </c:pt>
                <c:pt idx="2225">
                  <c:v>26.94353290647884</c:v>
                </c:pt>
                <c:pt idx="2226">
                  <c:v>20.482549306946751</c:v>
                </c:pt>
                <c:pt idx="2227">
                  <c:v>20.59858049051968</c:v>
                </c:pt>
                <c:pt idx="2228">
                  <c:v>23.496820428555097</c:v>
                </c:pt>
                <c:pt idx="2229">
                  <c:v>20.962121517257426</c:v>
                </c:pt>
                <c:pt idx="2230">
                  <c:v>11.454208117208875</c:v>
                </c:pt>
                <c:pt idx="2231">
                  <c:v>19.396318510929866</c:v>
                </c:pt>
                <c:pt idx="2232">
                  <c:v>13.900761110206261</c:v>
                </c:pt>
                <c:pt idx="2233">
                  <c:v>16.667594354163384</c:v>
                </c:pt>
                <c:pt idx="2234">
                  <c:v>18.983775919996049</c:v>
                </c:pt>
                <c:pt idx="2235">
                  <c:v>18.169194543643961</c:v>
                </c:pt>
                <c:pt idx="2236">
                  <c:v>15.258426445013606</c:v>
                </c:pt>
                <c:pt idx="2237">
                  <c:v>21.368638525022064</c:v>
                </c:pt>
                <c:pt idx="2238">
                  <c:v>17.089252638149553</c:v>
                </c:pt>
                <c:pt idx="2239">
                  <c:v>11.19166856860061</c:v>
                </c:pt>
                <c:pt idx="2240">
                  <c:v>13.342178561667151</c:v>
                </c:pt>
                <c:pt idx="2241">
                  <c:v>14.157736566483337</c:v>
                </c:pt>
                <c:pt idx="2242">
                  <c:v>24.87748035003532</c:v>
                </c:pt>
                <c:pt idx="2243">
                  <c:v>36.540998285227964</c:v>
                </c:pt>
                <c:pt idx="2244">
                  <c:v>34.081218491211459</c:v>
                </c:pt>
                <c:pt idx="2245">
                  <c:v>29.327083942106391</c:v>
                </c:pt>
                <c:pt idx="2246">
                  <c:v>28.54894762551341</c:v>
                </c:pt>
                <c:pt idx="2247">
                  <c:v>26.320237434531222</c:v>
                </c:pt>
                <c:pt idx="2248">
                  <c:v>28.635936468932364</c:v>
                </c:pt>
                <c:pt idx="2249">
                  <c:v>26.316020500516089</c:v>
                </c:pt>
                <c:pt idx="2250">
                  <c:v>20.280666498235121</c:v>
                </c:pt>
                <c:pt idx="2251">
                  <c:v>25.328159081917121</c:v>
                </c:pt>
                <c:pt idx="2252">
                  <c:v>24.490776581656792</c:v>
                </c:pt>
                <c:pt idx="2253">
                  <c:v>29.567156391042992</c:v>
                </c:pt>
                <c:pt idx="2254">
                  <c:v>27.523810146446781</c:v>
                </c:pt>
                <c:pt idx="2255">
                  <c:v>26.903235066095952</c:v>
                </c:pt>
                <c:pt idx="2256">
                  <c:v>35.139684865053589</c:v>
                </c:pt>
                <c:pt idx="2257">
                  <c:v>37.817727331024152</c:v>
                </c:pt>
                <c:pt idx="2258">
                  <c:v>35.564283416566525</c:v>
                </c:pt>
                <c:pt idx="2259">
                  <c:v>28.655431255284181</c:v>
                </c:pt>
                <c:pt idx="2260">
                  <c:v>35.797016466223994</c:v>
                </c:pt>
                <c:pt idx="2261">
                  <c:v>30.219183527332483</c:v>
                </c:pt>
                <c:pt idx="2262">
                  <c:v>31.170391640920904</c:v>
                </c:pt>
                <c:pt idx="2263">
                  <c:v>28.079097353169956</c:v>
                </c:pt>
                <c:pt idx="2264">
                  <c:v>31.46909350436886</c:v>
                </c:pt>
                <c:pt idx="2265">
                  <c:v>22.422580931621173</c:v>
                </c:pt>
                <c:pt idx="2266">
                  <c:v>19.857940129861042</c:v>
                </c:pt>
                <c:pt idx="2267">
                  <c:v>22.680388630240422</c:v>
                </c:pt>
                <c:pt idx="2268">
                  <c:v>20.307534914165259</c:v>
                </c:pt>
                <c:pt idx="2269">
                  <c:v>19.843687815142765</c:v>
                </c:pt>
                <c:pt idx="2270">
                  <c:v>26.357805428433267</c:v>
                </c:pt>
                <c:pt idx="2271">
                  <c:v>23.601869633394102</c:v>
                </c:pt>
                <c:pt idx="2272">
                  <c:v>25.046935455036866</c:v>
                </c:pt>
                <c:pt idx="2273">
                  <c:v>29.520025629174885</c:v>
                </c:pt>
                <c:pt idx="2274">
                  <c:v>26.207779169274904</c:v>
                </c:pt>
                <c:pt idx="2275">
                  <c:v>22.834256824532993</c:v>
                </c:pt>
                <c:pt idx="2276">
                  <c:v>19.420347830352668</c:v>
                </c:pt>
                <c:pt idx="2277">
                  <c:v>21.271519831677676</c:v>
                </c:pt>
                <c:pt idx="2278">
                  <c:v>20.156979473762206</c:v>
                </c:pt>
                <c:pt idx="2279">
                  <c:v>22.161326526316969</c:v>
                </c:pt>
                <c:pt idx="2280">
                  <c:v>24.943824835705541</c:v>
                </c:pt>
                <c:pt idx="2281">
                  <c:v>20.267066735814797</c:v>
                </c:pt>
                <c:pt idx="2282">
                  <c:v>19.401664855846402</c:v>
                </c:pt>
                <c:pt idx="2283">
                  <c:v>23.616676777936306</c:v>
                </c:pt>
                <c:pt idx="2284">
                  <c:v>19.901350365788794</c:v>
                </c:pt>
                <c:pt idx="2285">
                  <c:v>19.753737588935572</c:v>
                </c:pt>
                <c:pt idx="2286">
                  <c:v>18.177750643394486</c:v>
                </c:pt>
                <c:pt idx="2287">
                  <c:v>25.885325954855396</c:v>
                </c:pt>
                <c:pt idx="2288">
                  <c:v>20.36182137309148</c:v>
                </c:pt>
                <c:pt idx="2289">
                  <c:v>9.9832980472862154</c:v>
                </c:pt>
                <c:pt idx="2290">
                  <c:v>10.05187047621674</c:v>
                </c:pt>
                <c:pt idx="2291">
                  <c:v>25.437600640703238</c:v>
                </c:pt>
                <c:pt idx="2292">
                  <c:v>18.433905531662731</c:v>
                </c:pt>
                <c:pt idx="2293">
                  <c:v>11.400362210228154</c:v>
                </c:pt>
                <c:pt idx="2294">
                  <c:v>13.1676257545009</c:v>
                </c:pt>
                <c:pt idx="2295">
                  <c:v>13.686864286991574</c:v>
                </c:pt>
                <c:pt idx="2296">
                  <c:v>14.062435248428873</c:v>
                </c:pt>
                <c:pt idx="2297">
                  <c:v>7.9712597623609049</c:v>
                </c:pt>
                <c:pt idx="2298">
                  <c:v>14.489879083761092</c:v>
                </c:pt>
                <c:pt idx="2299">
                  <c:v>17.406149064614063</c:v>
                </c:pt>
                <c:pt idx="2300">
                  <c:v>16.733929788374311</c:v>
                </c:pt>
                <c:pt idx="2301">
                  <c:v>7.1983368508766965</c:v>
                </c:pt>
                <c:pt idx="2302">
                  <c:v>5.2430485465360555</c:v>
                </c:pt>
                <c:pt idx="2303">
                  <c:v>6.6851690773920946</c:v>
                </c:pt>
                <c:pt idx="2304">
                  <c:v>10.371141477465606</c:v>
                </c:pt>
                <c:pt idx="2305">
                  <c:v>14.137794486530675</c:v>
                </c:pt>
                <c:pt idx="2306">
                  <c:v>9.9696057313253483</c:v>
                </c:pt>
                <c:pt idx="2307">
                  <c:v>7.8366985368140352</c:v>
                </c:pt>
                <c:pt idx="2308">
                  <c:v>14.147979256024801</c:v>
                </c:pt>
                <c:pt idx="2309">
                  <c:v>15.674291976488064</c:v>
                </c:pt>
                <c:pt idx="2310">
                  <c:v>13.177834658765297</c:v>
                </c:pt>
                <c:pt idx="2311">
                  <c:v>9.8761142778871935</c:v>
                </c:pt>
                <c:pt idx="2312">
                  <c:v>12.037577106432096</c:v>
                </c:pt>
                <c:pt idx="2313">
                  <c:v>7.3564186782471452</c:v>
                </c:pt>
                <c:pt idx="2314">
                  <c:v>7.817419073171461</c:v>
                </c:pt>
                <c:pt idx="2315">
                  <c:v>6.813552361066666</c:v>
                </c:pt>
                <c:pt idx="2316">
                  <c:v>13.095259572348095</c:v>
                </c:pt>
                <c:pt idx="2317">
                  <c:v>6.4258978893460661</c:v>
                </c:pt>
                <c:pt idx="2318">
                  <c:v>2.8285188338003753</c:v>
                </c:pt>
                <c:pt idx="2319">
                  <c:v>8.5053773003422872</c:v>
                </c:pt>
                <c:pt idx="2320">
                  <c:v>3.7399212899574152</c:v>
                </c:pt>
                <c:pt idx="2321">
                  <c:v>3.9810513469710429</c:v>
                </c:pt>
                <c:pt idx="2322">
                  <c:v>1.2883648670151349</c:v>
                </c:pt>
                <c:pt idx="2323">
                  <c:v>3.7605650103223809</c:v>
                </c:pt>
                <c:pt idx="2324">
                  <c:v>5.4720868823517232</c:v>
                </c:pt>
                <c:pt idx="2325">
                  <c:v>0.62510819461110145</c:v>
                </c:pt>
                <c:pt idx="2326">
                  <c:v>1.0496918515922271</c:v>
                </c:pt>
                <c:pt idx="2327">
                  <c:v>2.3383649843391474</c:v>
                </c:pt>
                <c:pt idx="2328">
                  <c:v>2.2516505496277261</c:v>
                </c:pt>
                <c:pt idx="2329">
                  <c:v>0.389156514867528</c:v>
                </c:pt>
                <c:pt idx="2330">
                  <c:v>0.2902291456411632</c:v>
                </c:pt>
                <c:pt idx="2331">
                  <c:v>-6.6817281410101348</c:v>
                </c:pt>
                <c:pt idx="2332">
                  <c:v>-2.0478938594235663</c:v>
                </c:pt>
                <c:pt idx="2333">
                  <c:v>-2.2090111854058625</c:v>
                </c:pt>
                <c:pt idx="2334">
                  <c:v>-6.17889427407603</c:v>
                </c:pt>
                <c:pt idx="2335">
                  <c:v>-15.233703523810881</c:v>
                </c:pt>
                <c:pt idx="2336">
                  <c:v>-17.232705982880468</c:v>
                </c:pt>
                <c:pt idx="2337">
                  <c:v>-21.20366615598779</c:v>
                </c:pt>
                <c:pt idx="2338">
                  <c:v>-27.850563067587906</c:v>
                </c:pt>
                <c:pt idx="2339">
                  <c:v>-19.083360152636033</c:v>
                </c:pt>
                <c:pt idx="2340">
                  <c:v>-16.252817261889941</c:v>
                </c:pt>
                <c:pt idx="2341">
                  <c:v>-12.8710376404928</c:v>
                </c:pt>
                <c:pt idx="2342">
                  <c:v>-17.365231996950126</c:v>
                </c:pt>
                <c:pt idx="2343">
                  <c:v>-20.295956037022368</c:v>
                </c:pt>
                <c:pt idx="2344">
                  <c:v>-19.668668890374796</c:v>
                </c:pt>
                <c:pt idx="2345">
                  <c:v>-20.612592663756679</c:v>
                </c:pt>
                <c:pt idx="2346">
                  <c:v>-19.870628589222772</c:v>
                </c:pt>
                <c:pt idx="2347">
                  <c:v>-20.829127209250785</c:v>
                </c:pt>
                <c:pt idx="2348">
                  <c:v>-20.446323879838999</c:v>
                </c:pt>
                <c:pt idx="2349">
                  <c:v>-22.016452737232161</c:v>
                </c:pt>
                <c:pt idx="2350">
                  <c:v>-15.731202844582537</c:v>
                </c:pt>
                <c:pt idx="2351">
                  <c:v>-16.380976227052479</c:v>
                </c:pt>
                <c:pt idx="2352">
                  <c:v>-18.310344800082735</c:v>
                </c:pt>
                <c:pt idx="2353">
                  <c:v>-14.998957972903092</c:v>
                </c:pt>
                <c:pt idx="2354">
                  <c:v>-15.485162334863523</c:v>
                </c:pt>
                <c:pt idx="2355">
                  <c:v>-22.22003203966414</c:v>
                </c:pt>
                <c:pt idx="2356">
                  <c:v>-16.598403640290659</c:v>
                </c:pt>
                <c:pt idx="2357">
                  <c:v>-16.387327661358686</c:v>
                </c:pt>
                <c:pt idx="2358">
                  <c:v>-13.273092173817025</c:v>
                </c:pt>
                <c:pt idx="2359">
                  <c:v>-14.634122503450842</c:v>
                </c:pt>
                <c:pt idx="2360">
                  <c:v>-16.689427465449036</c:v>
                </c:pt>
                <c:pt idx="2361">
                  <c:v>-10.816072940957211</c:v>
                </c:pt>
                <c:pt idx="2362">
                  <c:v>-13.370613989830527</c:v>
                </c:pt>
                <c:pt idx="2363">
                  <c:v>-13.503721976626636</c:v>
                </c:pt>
                <c:pt idx="2364">
                  <c:v>-10.248175822779437</c:v>
                </c:pt>
                <c:pt idx="2365">
                  <c:v>-10.608176820356396</c:v>
                </c:pt>
                <c:pt idx="2366">
                  <c:v>-15.951644356738214</c:v>
                </c:pt>
                <c:pt idx="2367">
                  <c:v>-14.48489726401656</c:v>
                </c:pt>
                <c:pt idx="2368">
                  <c:v>-16.906214375873741</c:v>
                </c:pt>
                <c:pt idx="2369">
                  <c:v>-18.167280028330325</c:v>
                </c:pt>
                <c:pt idx="2370">
                  <c:v>-11.435801214087293</c:v>
                </c:pt>
                <c:pt idx="2371">
                  <c:v>-14.454765589103079</c:v>
                </c:pt>
                <c:pt idx="2372">
                  <c:v>-16.598697625315761</c:v>
                </c:pt>
                <c:pt idx="2373">
                  <c:v>-17.729281173982404</c:v>
                </c:pt>
                <c:pt idx="2374">
                  <c:v>-22.534714702524973</c:v>
                </c:pt>
                <c:pt idx="2375">
                  <c:v>-19.56145033518284</c:v>
                </c:pt>
                <c:pt idx="2376">
                  <c:v>-23.789557281267705</c:v>
                </c:pt>
                <c:pt idx="2377">
                  <c:v>-21.285305498284114</c:v>
                </c:pt>
                <c:pt idx="2378">
                  <c:v>-20.360275930963123</c:v>
                </c:pt>
                <c:pt idx="2379">
                  <c:v>-17.056317929981123</c:v>
                </c:pt>
                <c:pt idx="2380">
                  <c:v>-21.089186868269728</c:v>
                </c:pt>
                <c:pt idx="2381">
                  <c:v>-20.112259230284501</c:v>
                </c:pt>
                <c:pt idx="2382">
                  <c:v>-21.710994054291067</c:v>
                </c:pt>
                <c:pt idx="2383">
                  <c:v>-20.038376918393872</c:v>
                </c:pt>
                <c:pt idx="2384">
                  <c:v>-19.950102651536206</c:v>
                </c:pt>
                <c:pt idx="2385">
                  <c:v>-16.065241630368419</c:v>
                </c:pt>
                <c:pt idx="2386">
                  <c:v>-14.670490529869774</c:v>
                </c:pt>
                <c:pt idx="2387">
                  <c:v>-12.933533060147262</c:v>
                </c:pt>
                <c:pt idx="2388">
                  <c:v>-11.56502756917186</c:v>
                </c:pt>
                <c:pt idx="2389">
                  <c:v>-8.9838155114677409</c:v>
                </c:pt>
                <c:pt idx="2390">
                  <c:v>-16.564933449227937</c:v>
                </c:pt>
                <c:pt idx="2391">
                  <c:v>-16.077893087411542</c:v>
                </c:pt>
                <c:pt idx="2392">
                  <c:v>-16.212849645296366</c:v>
                </c:pt>
                <c:pt idx="2393">
                  <c:v>-11.981053154905542</c:v>
                </c:pt>
                <c:pt idx="2394">
                  <c:v>-17.083788289871428</c:v>
                </c:pt>
                <c:pt idx="2395">
                  <c:v>-17.973031884586099</c:v>
                </c:pt>
                <c:pt idx="2396">
                  <c:v>-20.392700716220812</c:v>
                </c:pt>
                <c:pt idx="2397">
                  <c:v>-18.717243386826276</c:v>
                </c:pt>
                <c:pt idx="2398">
                  <c:v>-18.829837850925824</c:v>
                </c:pt>
                <c:pt idx="2399">
                  <c:v>-19.347497562394622</c:v>
                </c:pt>
                <c:pt idx="2400">
                  <c:v>-23.051093300648894</c:v>
                </c:pt>
                <c:pt idx="2401">
                  <c:v>-22.714198239782313</c:v>
                </c:pt>
                <c:pt idx="2402">
                  <c:v>-28.417917450837638</c:v>
                </c:pt>
                <c:pt idx="2403">
                  <c:v>-26.145350734620298</c:v>
                </c:pt>
                <c:pt idx="2404">
                  <c:v>-28.815796451546394</c:v>
                </c:pt>
                <c:pt idx="2405">
                  <c:v>-23.083052764638179</c:v>
                </c:pt>
                <c:pt idx="2406">
                  <c:v>-23.79359557760359</c:v>
                </c:pt>
                <c:pt idx="2407">
                  <c:v>-24.158312016990923</c:v>
                </c:pt>
                <c:pt idx="2408">
                  <c:v>-25.916608599272362</c:v>
                </c:pt>
                <c:pt idx="2409">
                  <c:v>-24.79047086011952</c:v>
                </c:pt>
                <c:pt idx="2410">
                  <c:v>-24.057463772381247</c:v>
                </c:pt>
                <c:pt idx="2411">
                  <c:v>-25.414224846804643</c:v>
                </c:pt>
                <c:pt idx="2412">
                  <c:v>-26.805713517966389</c:v>
                </c:pt>
                <c:pt idx="2413">
                  <c:v>-26.400466372988895</c:v>
                </c:pt>
                <c:pt idx="2414">
                  <c:v>-27.979050255458993</c:v>
                </c:pt>
                <c:pt idx="2415">
                  <c:v>-32.728462870287721</c:v>
                </c:pt>
                <c:pt idx="2416">
                  <c:v>-35.543880640740852</c:v>
                </c:pt>
                <c:pt idx="2417">
                  <c:v>-33.348286017349579</c:v>
                </c:pt>
                <c:pt idx="2418">
                  <c:v>-34.054063199865567</c:v>
                </c:pt>
                <c:pt idx="2419">
                  <c:v>-35.478571573578435</c:v>
                </c:pt>
                <c:pt idx="2420">
                  <c:v>-38.197172935547563</c:v>
                </c:pt>
                <c:pt idx="2421">
                  <c:v>-41.29571050041956</c:v>
                </c:pt>
                <c:pt idx="2422">
                  <c:v>-40.364063140314244</c:v>
                </c:pt>
                <c:pt idx="2423">
                  <c:v>-40.935793547863206</c:v>
                </c:pt>
                <c:pt idx="2424">
                  <c:v>-39.213435940702858</c:v>
                </c:pt>
                <c:pt idx="2425">
                  <c:v>-43.848364595770462</c:v>
                </c:pt>
                <c:pt idx="2426">
                  <c:v>-38.752675042851024</c:v>
                </c:pt>
                <c:pt idx="2427">
                  <c:v>-35.580931820608306</c:v>
                </c:pt>
                <c:pt idx="2428">
                  <c:v>-32.77180884850133</c:v>
                </c:pt>
                <c:pt idx="2429">
                  <c:v>-33.940960723003322</c:v>
                </c:pt>
                <c:pt idx="2430">
                  <c:v>-30.169829170027285</c:v>
                </c:pt>
                <c:pt idx="2431">
                  <c:v>-41.436901563319161</c:v>
                </c:pt>
                <c:pt idx="2432">
                  <c:v>-52.105802724822858</c:v>
                </c:pt>
                <c:pt idx="2433">
                  <c:v>-53.169437995076983</c:v>
                </c:pt>
                <c:pt idx="2434">
                  <c:v>-50.660907858534628</c:v>
                </c:pt>
                <c:pt idx="2435">
                  <c:v>-48.785665419681209</c:v>
                </c:pt>
                <c:pt idx="2436">
                  <c:v>-53.487277145908038</c:v>
                </c:pt>
                <c:pt idx="2437">
                  <c:v>-63.10075633153258</c:v>
                </c:pt>
                <c:pt idx="2438">
                  <c:v>-63.782418380137806</c:v>
                </c:pt>
                <c:pt idx="2439">
                  <c:v>-62.69686983508025</c:v>
                </c:pt>
                <c:pt idx="2440">
                  <c:v>-67.925063300638811</c:v>
                </c:pt>
                <c:pt idx="2441">
                  <c:v>-64.60406472707318</c:v>
                </c:pt>
                <c:pt idx="2442">
                  <c:v>-55.403645309513983</c:v>
                </c:pt>
                <c:pt idx="2443">
                  <c:v>-60.785876936424678</c:v>
                </c:pt>
                <c:pt idx="2444">
                  <c:v>-54.114307841413797</c:v>
                </c:pt>
                <c:pt idx="2445">
                  <c:v>-49.199500446827841</c:v>
                </c:pt>
                <c:pt idx="2446">
                  <c:v>-48.51217267542085</c:v>
                </c:pt>
                <c:pt idx="2447">
                  <c:v>-51.76711055677832</c:v>
                </c:pt>
                <c:pt idx="2448">
                  <c:v>-49.906856247517986</c:v>
                </c:pt>
                <c:pt idx="2449">
                  <c:v>-48.685641431064042</c:v>
                </c:pt>
                <c:pt idx="2450">
                  <c:v>-50.017319294031239</c:v>
                </c:pt>
                <c:pt idx="2451">
                  <c:v>-51.959572102944641</c:v>
                </c:pt>
                <c:pt idx="2452">
                  <c:v>-53.890805990212073</c:v>
                </c:pt>
                <c:pt idx="2453">
                  <c:v>-56.979972774524867</c:v>
                </c:pt>
                <c:pt idx="2454">
                  <c:v>-56.725497805133784</c:v>
                </c:pt>
                <c:pt idx="2455">
                  <c:v>-59.017419819562058</c:v>
                </c:pt>
                <c:pt idx="2456">
                  <c:v>-53.777576139689252</c:v>
                </c:pt>
                <c:pt idx="2457">
                  <c:v>-48.899440794394302</c:v>
                </c:pt>
                <c:pt idx="2458">
                  <c:v>-48.253538429530643</c:v>
                </c:pt>
                <c:pt idx="2459">
                  <c:v>-50.688862997924765</c:v>
                </c:pt>
                <c:pt idx="2460">
                  <c:v>-48.465510223512197</c:v>
                </c:pt>
                <c:pt idx="2461">
                  <c:v>-49.592603955073677</c:v>
                </c:pt>
                <c:pt idx="2462">
                  <c:v>-53.851142505558201</c:v>
                </c:pt>
                <c:pt idx="2463">
                  <c:v>-55.051299082537433</c:v>
                </c:pt>
                <c:pt idx="2464">
                  <c:v>-52.63034779916336</c:v>
                </c:pt>
                <c:pt idx="2465">
                  <c:v>-55.65314423732044</c:v>
                </c:pt>
                <c:pt idx="2466">
                  <c:v>-51.637895386242882</c:v>
                </c:pt>
                <c:pt idx="2467">
                  <c:v>-51.452506693490903</c:v>
                </c:pt>
                <c:pt idx="2468">
                  <c:v>-52.872090293677587</c:v>
                </c:pt>
                <c:pt idx="2469">
                  <c:v>-53.349851541310692</c:v>
                </c:pt>
                <c:pt idx="2470">
                  <c:v>-51.68028037012138</c:v>
                </c:pt>
                <c:pt idx="2471">
                  <c:v>-56.156746407001748</c:v>
                </c:pt>
                <c:pt idx="2472">
                  <c:v>-55.969474206821502</c:v>
                </c:pt>
                <c:pt idx="2473">
                  <c:v>-56.117901495291392</c:v>
                </c:pt>
                <c:pt idx="2474">
                  <c:v>-55.324999004733954</c:v>
                </c:pt>
                <c:pt idx="2475">
                  <c:v>-54.915736899081089</c:v>
                </c:pt>
                <c:pt idx="2476">
                  <c:v>-59.473855011587084</c:v>
                </c:pt>
                <c:pt idx="2477">
                  <c:v>-59.348010380298909</c:v>
                </c:pt>
                <c:pt idx="2478">
                  <c:v>-59.353561044200156</c:v>
                </c:pt>
                <c:pt idx="2479">
                  <c:v>-59.430265647919867</c:v>
                </c:pt>
                <c:pt idx="2480">
                  <c:v>-54.249929097457098</c:v>
                </c:pt>
                <c:pt idx="2481">
                  <c:v>-56.546318963704522</c:v>
                </c:pt>
                <c:pt idx="2482">
                  <c:v>-58.704434527412673</c:v>
                </c:pt>
                <c:pt idx="2483">
                  <c:v>-51.749925444245235</c:v>
                </c:pt>
                <c:pt idx="2484">
                  <c:v>-46.651453899058978</c:v>
                </c:pt>
                <c:pt idx="2485">
                  <c:v>-44.35964716301244</c:v>
                </c:pt>
                <c:pt idx="2486">
                  <c:v>-38.501362715529595</c:v>
                </c:pt>
                <c:pt idx="2487">
                  <c:v>-38.962843321261474</c:v>
                </c:pt>
                <c:pt idx="2488">
                  <c:v>-33.610654296956689</c:v>
                </c:pt>
                <c:pt idx="2489">
                  <c:v>-38.757281719665727</c:v>
                </c:pt>
                <c:pt idx="2490">
                  <c:v>-38.206426651238147</c:v>
                </c:pt>
                <c:pt idx="2491">
                  <c:v>-39.573981602982577</c:v>
                </c:pt>
                <c:pt idx="2492">
                  <c:v>-43.48847710467161</c:v>
                </c:pt>
                <c:pt idx="2493">
                  <c:v>-47.707734508396271</c:v>
                </c:pt>
                <c:pt idx="2494">
                  <c:v>-46.602726522282097</c:v>
                </c:pt>
                <c:pt idx="2495">
                  <c:v>-48.44045753141102</c:v>
                </c:pt>
                <c:pt idx="2496">
                  <c:v>-52.48447950447801</c:v>
                </c:pt>
                <c:pt idx="2497">
                  <c:v>-52.229307940131228</c:v>
                </c:pt>
                <c:pt idx="2498">
                  <c:v>-52.585133924888616</c:v>
                </c:pt>
                <c:pt idx="2499">
                  <c:v>-49.834081954393184</c:v>
                </c:pt>
                <c:pt idx="2500">
                  <c:v>-49.730718376188918</c:v>
                </c:pt>
                <c:pt idx="2501">
                  <c:v>-43.358954998389329</c:v>
                </c:pt>
                <c:pt idx="2502">
                  <c:v>-40.841568331807387</c:v>
                </c:pt>
                <c:pt idx="2503">
                  <c:v>-38.990525984567157</c:v>
                </c:pt>
                <c:pt idx="2504">
                  <c:v>-39.858560994509858</c:v>
                </c:pt>
                <c:pt idx="2505">
                  <c:v>-37.952407008271209</c:v>
                </c:pt>
                <c:pt idx="2506">
                  <c:v>-36.049390386548886</c:v>
                </c:pt>
                <c:pt idx="2507">
                  <c:v>-38.469965434798993</c:v>
                </c:pt>
                <c:pt idx="2508">
                  <c:v>-30.802065288192427</c:v>
                </c:pt>
                <c:pt idx="2509">
                  <c:v>-32.596808610005553</c:v>
                </c:pt>
                <c:pt idx="2510">
                  <c:v>-33.245434690964906</c:v>
                </c:pt>
                <c:pt idx="2511">
                  <c:v>-32.987449643776536</c:v>
                </c:pt>
                <c:pt idx="2512">
                  <c:v>-34.465013652810164</c:v>
                </c:pt>
                <c:pt idx="2513">
                  <c:v>-37.339267524571994</c:v>
                </c:pt>
                <c:pt idx="2514">
                  <c:v>-34.467367437231488</c:v>
                </c:pt>
                <c:pt idx="2515">
                  <c:v>-36.320384886987611</c:v>
                </c:pt>
                <c:pt idx="2516">
                  <c:v>-32.964329045366966</c:v>
                </c:pt>
                <c:pt idx="2517">
                  <c:v>-26.871434564378973</c:v>
                </c:pt>
                <c:pt idx="2518">
                  <c:v>-23.611383523066841</c:v>
                </c:pt>
                <c:pt idx="2519">
                  <c:v>-25.302346265447429</c:v>
                </c:pt>
                <c:pt idx="2520">
                  <c:v>23.977159884532906</c:v>
                </c:pt>
                <c:pt idx="2521">
                  <c:v>21.982041604631732</c:v>
                </c:pt>
                <c:pt idx="2522">
                  <c:v>18.628868166618282</c:v>
                </c:pt>
                <c:pt idx="2523">
                  <c:v>20.348796209165521</c:v>
                </c:pt>
                <c:pt idx="2524">
                  <c:v>17.259729233196765</c:v>
                </c:pt>
                <c:pt idx="2525">
                  <c:v>25.44716258853996</c:v>
                </c:pt>
                <c:pt idx="2526">
                  <c:v>31.257104713448889</c:v>
                </c:pt>
                <c:pt idx="2527">
                  <c:v>32.007225454753382</c:v>
                </c:pt>
                <c:pt idx="2528">
                  <c:v>29.148300460170297</c:v>
                </c:pt>
                <c:pt idx="2529">
                  <c:v>26.285998991524018</c:v>
                </c:pt>
                <c:pt idx="2530">
                  <c:v>28.817276521808431</c:v>
                </c:pt>
                <c:pt idx="2531">
                  <c:v>31.684042349252152</c:v>
                </c:pt>
                <c:pt idx="2532">
                  <c:v>26.437496259088533</c:v>
                </c:pt>
                <c:pt idx="2533">
                  <c:v>30.184413507869714</c:v>
                </c:pt>
                <c:pt idx="2534">
                  <c:v>27.576890613868432</c:v>
                </c:pt>
                <c:pt idx="2535">
                  <c:v>27.888544317339736</c:v>
                </c:pt>
                <c:pt idx="2536">
                  <c:v>26.923245979993915</c:v>
                </c:pt>
                <c:pt idx="2537">
                  <c:v>27.460814542780334</c:v>
                </c:pt>
                <c:pt idx="2538">
                  <c:v>23.802907730335711</c:v>
                </c:pt>
                <c:pt idx="2539">
                  <c:v>24.866807793651358</c:v>
                </c:pt>
                <c:pt idx="2540">
                  <c:v>20.446940555630675</c:v>
                </c:pt>
                <c:pt idx="2541">
                  <c:v>18.032225543347778</c:v>
                </c:pt>
                <c:pt idx="2542">
                  <c:v>19.367781121690754</c:v>
                </c:pt>
                <c:pt idx="2543">
                  <c:v>12.694949937741118</c:v>
                </c:pt>
                <c:pt idx="2544">
                  <c:v>12.759489558925585</c:v>
                </c:pt>
                <c:pt idx="2545">
                  <c:v>9.4675675293144579</c:v>
                </c:pt>
                <c:pt idx="2546">
                  <c:v>10.636160892853397</c:v>
                </c:pt>
                <c:pt idx="2547">
                  <c:v>8.468667916734729</c:v>
                </c:pt>
                <c:pt idx="2548">
                  <c:v>8.7404983062315811</c:v>
                </c:pt>
                <c:pt idx="2549">
                  <c:v>9.8828025251589402</c:v>
                </c:pt>
                <c:pt idx="2550">
                  <c:v>6.702944279649703</c:v>
                </c:pt>
                <c:pt idx="2551">
                  <c:v>11.231683541858128</c:v>
                </c:pt>
                <c:pt idx="2552">
                  <c:v>16.801217325692662</c:v>
                </c:pt>
                <c:pt idx="2553">
                  <c:v>19.764410516927544</c:v>
                </c:pt>
                <c:pt idx="2554">
                  <c:v>16.450673780197622</c:v>
                </c:pt>
                <c:pt idx="2555">
                  <c:v>20.145052521851127</c:v>
                </c:pt>
                <c:pt idx="2556">
                  <c:v>25.037351714340474</c:v>
                </c:pt>
                <c:pt idx="2557">
                  <c:v>26.206549647932942</c:v>
                </c:pt>
                <c:pt idx="2558">
                  <c:v>22.674698255732562</c:v>
                </c:pt>
                <c:pt idx="2559">
                  <c:v>23.603296955254027</c:v>
                </c:pt>
                <c:pt idx="2560">
                  <c:v>19.779272018667893</c:v>
                </c:pt>
                <c:pt idx="2561">
                  <c:v>21.059224244190311</c:v>
                </c:pt>
                <c:pt idx="2562">
                  <c:v>21.901743776336289</c:v>
                </c:pt>
                <c:pt idx="2563">
                  <c:v>23.698568273604572</c:v>
                </c:pt>
                <c:pt idx="2564">
                  <c:v>19.094782094656139</c:v>
                </c:pt>
                <c:pt idx="2565">
                  <c:v>15.093351316011683</c:v>
                </c:pt>
                <c:pt idx="2566">
                  <c:v>9.8811669686193149</c:v>
                </c:pt>
                <c:pt idx="2567">
                  <c:v>15.713513334269136</c:v>
                </c:pt>
                <c:pt idx="2568">
                  <c:v>16.137747424643266</c:v>
                </c:pt>
                <c:pt idx="2569">
                  <c:v>17.044030617623118</c:v>
                </c:pt>
                <c:pt idx="2570">
                  <c:v>17.496795734744055</c:v>
                </c:pt>
                <c:pt idx="2571">
                  <c:v>19.105793936581293</c:v>
                </c:pt>
                <c:pt idx="2572">
                  <c:v>17.262909817096173</c:v>
                </c:pt>
                <c:pt idx="2573">
                  <c:v>14.995254675477554</c:v>
                </c:pt>
                <c:pt idx="2574">
                  <c:v>14.921797738422837</c:v>
                </c:pt>
                <c:pt idx="2575">
                  <c:v>14.042893620594166</c:v>
                </c:pt>
                <c:pt idx="2576">
                  <c:v>11.523702381241296</c:v>
                </c:pt>
                <c:pt idx="2577">
                  <c:v>6.8971833635090629</c:v>
                </c:pt>
                <c:pt idx="2578">
                  <c:v>8.405527075035879</c:v>
                </c:pt>
                <c:pt idx="2579">
                  <c:v>3.6692157811709869</c:v>
                </c:pt>
                <c:pt idx="2580">
                  <c:v>8.5583831316144998</c:v>
                </c:pt>
                <c:pt idx="2581">
                  <c:v>8.3559431687664887</c:v>
                </c:pt>
                <c:pt idx="2582">
                  <c:v>9.2038561040902245</c:v>
                </c:pt>
                <c:pt idx="2583">
                  <c:v>9.7518162203491521</c:v>
                </c:pt>
                <c:pt idx="2584">
                  <c:v>8.2670572033929357</c:v>
                </c:pt>
                <c:pt idx="2585">
                  <c:v>11.27293037558923</c:v>
                </c:pt>
                <c:pt idx="2586">
                  <c:v>15.835500925021195</c:v>
                </c:pt>
                <c:pt idx="2587">
                  <c:v>14.787525951846403</c:v>
                </c:pt>
                <c:pt idx="2588">
                  <c:v>15.877644514332268</c:v>
                </c:pt>
                <c:pt idx="2589">
                  <c:v>13.032395508601091</c:v>
                </c:pt>
                <c:pt idx="2590">
                  <c:v>8.7741484341206544</c:v>
                </c:pt>
                <c:pt idx="2591">
                  <c:v>11.595914252953277</c:v>
                </c:pt>
                <c:pt idx="2592">
                  <c:v>9.7183762787255823</c:v>
                </c:pt>
                <c:pt idx="2593">
                  <c:v>7.1964835317753995</c:v>
                </c:pt>
                <c:pt idx="2594">
                  <c:v>4.2512240346408436</c:v>
                </c:pt>
                <c:pt idx="2595">
                  <c:v>2.6501565946758898</c:v>
                </c:pt>
                <c:pt idx="2596">
                  <c:v>3.6435818202290804</c:v>
                </c:pt>
                <c:pt idx="2597">
                  <c:v>1.3827308553299833</c:v>
                </c:pt>
                <c:pt idx="2598">
                  <c:v>-1.2524929816410513</c:v>
                </c:pt>
                <c:pt idx="2599">
                  <c:v>-5.3485767382710492E-2</c:v>
                </c:pt>
                <c:pt idx="2600">
                  <c:v>-2.091666510986423</c:v>
                </c:pt>
                <c:pt idx="2601">
                  <c:v>2.2950025561291554</c:v>
                </c:pt>
                <c:pt idx="2602">
                  <c:v>1.642336341786832</c:v>
                </c:pt>
                <c:pt idx="2603">
                  <c:v>-1.2957678287823793</c:v>
                </c:pt>
                <c:pt idx="2604">
                  <c:v>0.56062826676095412</c:v>
                </c:pt>
                <c:pt idx="2605">
                  <c:v>0.46961102627625095</c:v>
                </c:pt>
                <c:pt idx="2606">
                  <c:v>0.33218785539621543</c:v>
                </c:pt>
                <c:pt idx="2607">
                  <c:v>-1.3187586819818353</c:v>
                </c:pt>
                <c:pt idx="2608">
                  <c:v>-2.4954280985398203</c:v>
                </c:pt>
                <c:pt idx="2609">
                  <c:v>-4.9413561437981812</c:v>
                </c:pt>
                <c:pt idx="2610">
                  <c:v>-7.0453544591443595</c:v>
                </c:pt>
                <c:pt idx="2611">
                  <c:v>-9.6162135918547165</c:v>
                </c:pt>
                <c:pt idx="2612">
                  <c:v>-7.0373469416670886</c:v>
                </c:pt>
                <c:pt idx="2613">
                  <c:v>-13.256609452907142</c:v>
                </c:pt>
                <c:pt idx="2614">
                  <c:v>-10.478224757709809</c:v>
                </c:pt>
                <c:pt idx="2615">
                  <c:v>-8.8746947090459827</c:v>
                </c:pt>
                <c:pt idx="2616">
                  <c:v>-8.7510425361197353</c:v>
                </c:pt>
                <c:pt idx="2617">
                  <c:v>-6.2083706719832321</c:v>
                </c:pt>
                <c:pt idx="2618">
                  <c:v>-1.4647543245632111</c:v>
                </c:pt>
                <c:pt idx="2619">
                  <c:v>-3.2105181018616147</c:v>
                </c:pt>
                <c:pt idx="2620">
                  <c:v>-3.5725236782546244</c:v>
                </c:pt>
                <c:pt idx="2621">
                  <c:v>-6.6145328415224469</c:v>
                </c:pt>
                <c:pt idx="2622">
                  <c:v>-1.9979286778138317</c:v>
                </c:pt>
                <c:pt idx="2623">
                  <c:v>-4.3543001806710002</c:v>
                </c:pt>
                <c:pt idx="2624">
                  <c:v>-3.8575584295078347</c:v>
                </c:pt>
                <c:pt idx="2625">
                  <c:v>-1.3028447131441023</c:v>
                </c:pt>
                <c:pt idx="2626">
                  <c:v>-2.3647679267785993</c:v>
                </c:pt>
                <c:pt idx="2627">
                  <c:v>1.7039298607257169</c:v>
                </c:pt>
                <c:pt idx="2628">
                  <c:v>1.6493308343353608</c:v>
                </c:pt>
                <c:pt idx="2629">
                  <c:v>2.7557279860431105</c:v>
                </c:pt>
                <c:pt idx="2630">
                  <c:v>1.2080917444478256</c:v>
                </c:pt>
                <c:pt idx="2631">
                  <c:v>-0.9957772618622851</c:v>
                </c:pt>
                <c:pt idx="2632">
                  <c:v>3.392711269389892E-2</c:v>
                </c:pt>
                <c:pt idx="2633">
                  <c:v>-1.4788801484439507</c:v>
                </c:pt>
                <c:pt idx="2634">
                  <c:v>-9.3071483151280887</c:v>
                </c:pt>
                <c:pt idx="2635">
                  <c:v>-10.468477146739641</c:v>
                </c:pt>
                <c:pt idx="2636">
                  <c:v>-11.147742911780378</c:v>
                </c:pt>
                <c:pt idx="2637">
                  <c:v>-11.030666370331721</c:v>
                </c:pt>
                <c:pt idx="2638">
                  <c:v>-9.6344372349924434</c:v>
                </c:pt>
                <c:pt idx="2639">
                  <c:v>-10.018198651507326</c:v>
                </c:pt>
                <c:pt idx="2640">
                  <c:v>-12.008233477303243</c:v>
                </c:pt>
                <c:pt idx="2641">
                  <c:v>-13.269594812361696</c:v>
                </c:pt>
                <c:pt idx="2642">
                  <c:v>-16.087103368433109</c:v>
                </c:pt>
                <c:pt idx="2643">
                  <c:v>-18.296877036094905</c:v>
                </c:pt>
                <c:pt idx="2644">
                  <c:v>-17.880405764072282</c:v>
                </c:pt>
                <c:pt idx="2645">
                  <c:v>-23.139524782186747</c:v>
                </c:pt>
                <c:pt idx="2646">
                  <c:v>-20.278115292315803</c:v>
                </c:pt>
                <c:pt idx="2647">
                  <c:v>-23.978846357783912</c:v>
                </c:pt>
                <c:pt idx="2648">
                  <c:v>-23.343013281895921</c:v>
                </c:pt>
                <c:pt idx="2649">
                  <c:v>-22.799201206580165</c:v>
                </c:pt>
                <c:pt idx="2650">
                  <c:v>-22.324274471058736</c:v>
                </c:pt>
                <c:pt idx="2651">
                  <c:v>-20.848099685380461</c:v>
                </c:pt>
                <c:pt idx="2652">
                  <c:v>-22.934542870961927</c:v>
                </c:pt>
                <c:pt idx="2653">
                  <c:v>-29.757221692749305</c:v>
                </c:pt>
                <c:pt idx="2654">
                  <c:v>-29.337723249925986</c:v>
                </c:pt>
                <c:pt idx="2655">
                  <c:v>-29.884922648173927</c:v>
                </c:pt>
                <c:pt idx="2656">
                  <c:v>-29.529577239598659</c:v>
                </c:pt>
                <c:pt idx="2657">
                  <c:v>-32.862821224788121</c:v>
                </c:pt>
                <c:pt idx="2658">
                  <c:v>-32.547181905954538</c:v>
                </c:pt>
                <c:pt idx="2659">
                  <c:v>-32.760874661547845</c:v>
                </c:pt>
                <c:pt idx="2660">
                  <c:v>-32.01833931099727</c:v>
                </c:pt>
                <c:pt idx="2661">
                  <c:v>-32.928610520451549</c:v>
                </c:pt>
                <c:pt idx="2662">
                  <c:v>-27.085555013370531</c:v>
                </c:pt>
                <c:pt idx="2663">
                  <c:v>-21.979911605950385</c:v>
                </c:pt>
                <c:pt idx="2664">
                  <c:v>-16.469572283267375</c:v>
                </c:pt>
                <c:pt idx="2665">
                  <c:v>-14.737436940238791</c:v>
                </c:pt>
                <c:pt idx="2666">
                  <c:v>-11.915062163454548</c:v>
                </c:pt>
                <c:pt idx="2667">
                  <c:v>-14.772228031681633</c:v>
                </c:pt>
                <c:pt idx="2668">
                  <c:v>-8.7946173671062056</c:v>
                </c:pt>
                <c:pt idx="2669">
                  <c:v>-6.4728094973569128</c:v>
                </c:pt>
                <c:pt idx="2670">
                  <c:v>-6.6318310864705854</c:v>
                </c:pt>
                <c:pt idx="2671">
                  <c:v>-7.3318490996748586</c:v>
                </c:pt>
                <c:pt idx="2672">
                  <c:v>-9.3154480520794003</c:v>
                </c:pt>
                <c:pt idx="2673">
                  <c:v>-7.613025100720483</c:v>
                </c:pt>
                <c:pt idx="2674">
                  <c:v>-7.9907855384905524</c:v>
                </c:pt>
                <c:pt idx="2675">
                  <c:v>-9.4833326977100452</c:v>
                </c:pt>
                <c:pt idx="2676">
                  <c:v>-14.160344873678143</c:v>
                </c:pt>
                <c:pt idx="2677">
                  <c:v>-13.27575078319887</c:v>
                </c:pt>
                <c:pt idx="2678">
                  <c:v>-13.7746715205596</c:v>
                </c:pt>
                <c:pt idx="2679">
                  <c:v>-16.489646577332717</c:v>
                </c:pt>
                <c:pt idx="2680">
                  <c:v>-16.236265252699724</c:v>
                </c:pt>
                <c:pt idx="2681">
                  <c:v>-10.283475521913665</c:v>
                </c:pt>
                <c:pt idx="2682">
                  <c:v>-10.022351313767963</c:v>
                </c:pt>
                <c:pt idx="2683">
                  <c:v>-7.1914450277508646</c:v>
                </c:pt>
                <c:pt idx="2684">
                  <c:v>-9.4157302509490393</c:v>
                </c:pt>
                <c:pt idx="2685">
                  <c:v>-10.338182050350619</c:v>
                </c:pt>
                <c:pt idx="2686">
                  <c:v>-13.962523324170162</c:v>
                </c:pt>
                <c:pt idx="2687">
                  <c:v>-14.739384788077281</c:v>
                </c:pt>
                <c:pt idx="2688">
                  <c:v>-17.093296925296908</c:v>
                </c:pt>
                <c:pt idx="2689">
                  <c:v>-14.094966976517309</c:v>
                </c:pt>
                <c:pt idx="2690">
                  <c:v>-15.341945379603628</c:v>
                </c:pt>
                <c:pt idx="2691">
                  <c:v>-12.727122096980503</c:v>
                </c:pt>
                <c:pt idx="2692">
                  <c:v>-16.71546478277137</c:v>
                </c:pt>
                <c:pt idx="2693">
                  <c:v>-20.491254379221235</c:v>
                </c:pt>
                <c:pt idx="2694">
                  <c:v>-19.153747888336348</c:v>
                </c:pt>
                <c:pt idx="2695">
                  <c:v>-16.602862113552774</c:v>
                </c:pt>
                <c:pt idx="2696">
                  <c:v>-13.822927103109794</c:v>
                </c:pt>
                <c:pt idx="2697">
                  <c:v>-16.427166788678349</c:v>
                </c:pt>
                <c:pt idx="2698">
                  <c:v>-20.628052817450637</c:v>
                </c:pt>
                <c:pt idx="2699">
                  <c:v>-20.432646671089127</c:v>
                </c:pt>
                <c:pt idx="2700">
                  <c:v>-21.93317345822603</c:v>
                </c:pt>
                <c:pt idx="2701">
                  <c:v>-19.216234750636161</c:v>
                </c:pt>
                <c:pt idx="2702">
                  <c:v>-22.990865495360559</c:v>
                </c:pt>
                <c:pt idx="2703">
                  <c:v>-21.976033729585698</c:v>
                </c:pt>
                <c:pt idx="2704">
                  <c:v>-24.966062888401595</c:v>
                </c:pt>
                <c:pt idx="2705">
                  <c:v>-24.361771922741493</c:v>
                </c:pt>
                <c:pt idx="2706">
                  <c:v>-27.240434975838834</c:v>
                </c:pt>
                <c:pt idx="2707">
                  <c:v>-27.233925216620491</c:v>
                </c:pt>
                <c:pt idx="2708">
                  <c:v>-30.257592401923759</c:v>
                </c:pt>
                <c:pt idx="2709">
                  <c:v>-26.060302270587332</c:v>
                </c:pt>
                <c:pt idx="2710">
                  <c:v>-32.822774716863059</c:v>
                </c:pt>
                <c:pt idx="2711">
                  <c:v>-30.760192941510269</c:v>
                </c:pt>
                <c:pt idx="2712">
                  <c:v>-35.396587454871664</c:v>
                </c:pt>
                <c:pt idx="2713">
                  <c:v>-34.533648480171749</c:v>
                </c:pt>
                <c:pt idx="2714">
                  <c:v>-28.825318103981701</c:v>
                </c:pt>
                <c:pt idx="2715">
                  <c:v>-26.471233245321901</c:v>
                </c:pt>
                <c:pt idx="2716">
                  <c:v>-24.083019803165495</c:v>
                </c:pt>
                <c:pt idx="2717">
                  <c:v>-26.902604058420909</c:v>
                </c:pt>
                <c:pt idx="2718">
                  <c:v>-27.652653875621969</c:v>
                </c:pt>
                <c:pt idx="2719">
                  <c:v>-24.813807100698646</c:v>
                </c:pt>
                <c:pt idx="2720">
                  <c:v>-24.183346561975672</c:v>
                </c:pt>
                <c:pt idx="2721">
                  <c:v>-23.277976429251311</c:v>
                </c:pt>
                <c:pt idx="2722">
                  <c:v>-24.867222498147925</c:v>
                </c:pt>
                <c:pt idx="2723">
                  <c:v>-25.229390625797166</c:v>
                </c:pt>
                <c:pt idx="2724">
                  <c:v>-29.489145063012145</c:v>
                </c:pt>
                <c:pt idx="2725">
                  <c:v>-28.312399290855382</c:v>
                </c:pt>
                <c:pt idx="2726">
                  <c:v>-20.567571298109222</c:v>
                </c:pt>
                <c:pt idx="2727">
                  <c:v>-18.00835848454545</c:v>
                </c:pt>
                <c:pt idx="2728">
                  <c:v>-18.94207074272871</c:v>
                </c:pt>
                <c:pt idx="2729">
                  <c:v>-19.104736671876353</c:v>
                </c:pt>
                <c:pt idx="2730">
                  <c:v>-19.283130814733074</c:v>
                </c:pt>
                <c:pt idx="2731">
                  <c:v>-19.235833847648422</c:v>
                </c:pt>
                <c:pt idx="2732">
                  <c:v>-18.247785951373487</c:v>
                </c:pt>
                <c:pt idx="2733">
                  <c:v>-18.129483687401617</c:v>
                </c:pt>
                <c:pt idx="2734">
                  <c:v>-19.813678022821524</c:v>
                </c:pt>
                <c:pt idx="2735">
                  <c:v>-20.977791554098111</c:v>
                </c:pt>
                <c:pt idx="2736">
                  <c:v>-23.530624002951761</c:v>
                </c:pt>
                <c:pt idx="2737">
                  <c:v>-28.332675987169953</c:v>
                </c:pt>
                <c:pt idx="2738">
                  <c:v>-30.037778345871757</c:v>
                </c:pt>
                <c:pt idx="2739">
                  <c:v>-31.218588154329741</c:v>
                </c:pt>
                <c:pt idx="2740">
                  <c:v>-26.951419092056604</c:v>
                </c:pt>
                <c:pt idx="2741">
                  <c:v>-28.241729702911567</c:v>
                </c:pt>
                <c:pt idx="2742">
                  <c:v>-22.833419507077757</c:v>
                </c:pt>
                <c:pt idx="2743">
                  <c:v>-22.4247865384839</c:v>
                </c:pt>
                <c:pt idx="2744">
                  <c:v>-18.907077130538319</c:v>
                </c:pt>
                <c:pt idx="2745">
                  <c:v>-15.726937883473902</c:v>
                </c:pt>
                <c:pt idx="2746">
                  <c:v>-15.167051008151144</c:v>
                </c:pt>
                <c:pt idx="2747">
                  <c:v>-18.205227157065806</c:v>
                </c:pt>
                <c:pt idx="2748">
                  <c:v>-22.532735778073665</c:v>
                </c:pt>
                <c:pt idx="2749">
                  <c:v>-23.996491303707046</c:v>
                </c:pt>
                <c:pt idx="2750">
                  <c:v>-41.362525969077389</c:v>
                </c:pt>
                <c:pt idx="2751">
                  <c:v>-42.973979574256482</c:v>
                </c:pt>
                <c:pt idx="2752">
                  <c:v>-47.427840504545181</c:v>
                </c:pt>
                <c:pt idx="2753">
                  <c:v>-48.977214585174437</c:v>
                </c:pt>
                <c:pt idx="2754">
                  <c:v>-43.214563790389789</c:v>
                </c:pt>
                <c:pt idx="2755">
                  <c:v>-41.62535921195061</c:v>
                </c:pt>
                <c:pt idx="2756">
                  <c:v>-43.687619135191014</c:v>
                </c:pt>
                <c:pt idx="2757">
                  <c:v>-41.89775529071764</c:v>
                </c:pt>
                <c:pt idx="2758">
                  <c:v>-42.651091892993165</c:v>
                </c:pt>
                <c:pt idx="2759">
                  <c:v>-47.15807078217837</c:v>
                </c:pt>
                <c:pt idx="2760">
                  <c:v>-50.402646386737572</c:v>
                </c:pt>
                <c:pt idx="2761">
                  <c:v>-43.553482109651931</c:v>
                </c:pt>
                <c:pt idx="2762">
                  <c:v>-35.759400267233055</c:v>
                </c:pt>
                <c:pt idx="2763">
                  <c:v>-31.617989556901627</c:v>
                </c:pt>
                <c:pt idx="2764">
                  <c:v>-34.993726610912155</c:v>
                </c:pt>
                <c:pt idx="2765">
                  <c:v>-36.468301759353452</c:v>
                </c:pt>
                <c:pt idx="2766">
                  <c:v>-39.788648522435025</c:v>
                </c:pt>
                <c:pt idx="2767">
                  <c:v>-45.248890504479533</c:v>
                </c:pt>
                <c:pt idx="2768">
                  <c:v>-43.373536354879818</c:v>
                </c:pt>
                <c:pt idx="2769">
                  <c:v>-45.072986369094316</c:v>
                </c:pt>
                <c:pt idx="2770">
                  <c:v>-40.657773842049316</c:v>
                </c:pt>
                <c:pt idx="2771">
                  <c:v>-43.756777494042254</c:v>
                </c:pt>
                <c:pt idx="2772">
                  <c:v>-45.821280289355705</c:v>
                </c:pt>
                <c:pt idx="2773">
                  <c:v>-44.036776606751495</c:v>
                </c:pt>
                <c:pt idx="2774">
                  <c:v>-42.931728285601032</c:v>
                </c:pt>
                <c:pt idx="2775">
                  <c:v>-34.898002781243463</c:v>
                </c:pt>
                <c:pt idx="2776">
                  <c:v>-34.006507252413165</c:v>
                </c:pt>
                <c:pt idx="2777">
                  <c:v>-36.115771445931166</c:v>
                </c:pt>
                <c:pt idx="2778">
                  <c:v>-37.521472681744328</c:v>
                </c:pt>
                <c:pt idx="2779">
                  <c:v>-40.83318567831973</c:v>
                </c:pt>
                <c:pt idx="2780">
                  <c:v>-40.277414587231817</c:v>
                </c:pt>
                <c:pt idx="2781">
                  <c:v>-33.697411025028636</c:v>
                </c:pt>
                <c:pt idx="2782">
                  <c:v>-33.768676201272683</c:v>
                </c:pt>
                <c:pt idx="2783">
                  <c:v>-32.503062214512738</c:v>
                </c:pt>
                <c:pt idx="2784">
                  <c:v>-34.596083437992363</c:v>
                </c:pt>
                <c:pt idx="2785">
                  <c:v>-33.011249001297081</c:v>
                </c:pt>
                <c:pt idx="2786">
                  <c:v>-37.333918161535571</c:v>
                </c:pt>
                <c:pt idx="2787">
                  <c:v>-37.098591919850634</c:v>
                </c:pt>
                <c:pt idx="2788">
                  <c:v>-32.821170144117808</c:v>
                </c:pt>
                <c:pt idx="2789">
                  <c:v>-28.626454398122149</c:v>
                </c:pt>
                <c:pt idx="2790">
                  <c:v>-32.437542926226428</c:v>
                </c:pt>
                <c:pt idx="2791">
                  <c:v>-25.442578417113904</c:v>
                </c:pt>
                <c:pt idx="2792">
                  <c:v>-15.918249162629872</c:v>
                </c:pt>
                <c:pt idx="2793">
                  <c:v>-17.916994990685708</c:v>
                </c:pt>
                <c:pt idx="2794">
                  <c:v>-19.46699876407898</c:v>
                </c:pt>
                <c:pt idx="2795">
                  <c:v>-13.467563693821027</c:v>
                </c:pt>
                <c:pt idx="2796">
                  <c:v>-9.8970245990364081</c:v>
                </c:pt>
                <c:pt idx="2797">
                  <c:v>-5.1924275748831406</c:v>
                </c:pt>
                <c:pt idx="2798">
                  <c:v>-7.3115678896149117</c:v>
                </c:pt>
                <c:pt idx="2799">
                  <c:v>-11.368301388375723</c:v>
                </c:pt>
                <c:pt idx="2800">
                  <c:v>-8.3344342606598953</c:v>
                </c:pt>
                <c:pt idx="2801">
                  <c:v>-11.298088809966389</c:v>
                </c:pt>
                <c:pt idx="2802">
                  <c:v>-13.950514426646032</c:v>
                </c:pt>
                <c:pt idx="2803">
                  <c:v>-15.07144748397935</c:v>
                </c:pt>
                <c:pt idx="2804">
                  <c:v>-9.4535607677555866</c:v>
                </c:pt>
                <c:pt idx="2805">
                  <c:v>-10.389684354963791</c:v>
                </c:pt>
                <c:pt idx="2806">
                  <c:v>-15.271909825988672</c:v>
                </c:pt>
                <c:pt idx="2807">
                  <c:v>-15.227168601091368</c:v>
                </c:pt>
                <c:pt idx="2808">
                  <c:v>-15.170578635075938</c:v>
                </c:pt>
                <c:pt idx="2809">
                  <c:v>-18.678395111780908</c:v>
                </c:pt>
                <c:pt idx="2810">
                  <c:v>-22.018990670816095</c:v>
                </c:pt>
                <c:pt idx="2811">
                  <c:v>-17.769418179343077</c:v>
                </c:pt>
                <c:pt idx="2812">
                  <c:v>-15.224812784478559</c:v>
                </c:pt>
                <c:pt idx="2813">
                  <c:v>-16.714393935887671</c:v>
                </c:pt>
                <c:pt idx="2814">
                  <c:v>-16.733617480675456</c:v>
                </c:pt>
                <c:pt idx="2815">
                  <c:v>-19.724119573711228</c:v>
                </c:pt>
                <c:pt idx="2816">
                  <c:v>-17.450243815445752</c:v>
                </c:pt>
                <c:pt idx="2817">
                  <c:v>-20.577193923053414</c:v>
                </c:pt>
                <c:pt idx="2818">
                  <c:v>-23.095035141981146</c:v>
                </c:pt>
                <c:pt idx="2819">
                  <c:v>-26.853962046028236</c:v>
                </c:pt>
                <c:pt idx="2820">
                  <c:v>-28.492636042462706</c:v>
                </c:pt>
                <c:pt idx="2821">
                  <c:v>-26.889156224786824</c:v>
                </c:pt>
                <c:pt idx="2822">
                  <c:v>-26.887053752996692</c:v>
                </c:pt>
                <c:pt idx="2823">
                  <c:v>-25.778243764872055</c:v>
                </c:pt>
                <c:pt idx="2824">
                  <c:v>-22.500234302920319</c:v>
                </c:pt>
                <c:pt idx="2825">
                  <c:v>-29.801072065533553</c:v>
                </c:pt>
                <c:pt idx="2826">
                  <c:v>-27.853713953374857</c:v>
                </c:pt>
                <c:pt idx="2827">
                  <c:v>-27.949564557102534</c:v>
                </c:pt>
                <c:pt idx="2828">
                  <c:v>-32.548342497447045</c:v>
                </c:pt>
                <c:pt idx="2829">
                  <c:v>-34.923330180228753</c:v>
                </c:pt>
                <c:pt idx="2830">
                  <c:v>-38.88194336809412</c:v>
                </c:pt>
                <c:pt idx="2831">
                  <c:v>-36.689820795061046</c:v>
                </c:pt>
                <c:pt idx="2832">
                  <c:v>-34.829725280557611</c:v>
                </c:pt>
                <c:pt idx="2833">
                  <c:v>-34.952163672296301</c:v>
                </c:pt>
                <c:pt idx="2834">
                  <c:v>-31.719963344889024</c:v>
                </c:pt>
                <c:pt idx="2835">
                  <c:v>-36.635938420800819</c:v>
                </c:pt>
                <c:pt idx="2836">
                  <c:v>-37.21899214747242</c:v>
                </c:pt>
                <c:pt idx="2837">
                  <c:v>-37.395261117646861</c:v>
                </c:pt>
                <c:pt idx="2838">
                  <c:v>-39.857308203633224</c:v>
                </c:pt>
                <c:pt idx="2839">
                  <c:v>-36.509248665714324</c:v>
                </c:pt>
                <c:pt idx="2840">
                  <c:v>-39.209768506857841</c:v>
                </c:pt>
                <c:pt idx="2841">
                  <c:v>-39.646335420379451</c:v>
                </c:pt>
                <c:pt idx="2842">
                  <c:v>-42.644274739521173</c:v>
                </c:pt>
                <c:pt idx="2843">
                  <c:v>-36.604312816155904</c:v>
                </c:pt>
                <c:pt idx="2844">
                  <c:v>-32.686523512891874</c:v>
                </c:pt>
                <c:pt idx="2845">
                  <c:v>-29.786888995349425</c:v>
                </c:pt>
                <c:pt idx="2846">
                  <c:v>-29.793555454208985</c:v>
                </c:pt>
                <c:pt idx="2847">
                  <c:v>-25.948616605009001</c:v>
                </c:pt>
                <c:pt idx="2848">
                  <c:v>-21.40141502098647</c:v>
                </c:pt>
                <c:pt idx="2849">
                  <c:v>-25.474157575205947</c:v>
                </c:pt>
                <c:pt idx="2850">
                  <c:v>-30.22691707044789</c:v>
                </c:pt>
                <c:pt idx="2851">
                  <c:v>-32.444519266957926</c:v>
                </c:pt>
                <c:pt idx="2852">
                  <c:v>-30.714178385491131</c:v>
                </c:pt>
                <c:pt idx="2853">
                  <c:v>-29.829248389978467</c:v>
                </c:pt>
                <c:pt idx="2854">
                  <c:v>-31.263906512609154</c:v>
                </c:pt>
                <c:pt idx="2855">
                  <c:v>-25.13157517375366</c:v>
                </c:pt>
                <c:pt idx="2856">
                  <c:v>-23.893402586310408</c:v>
                </c:pt>
                <c:pt idx="2857">
                  <c:v>-22.814307157343762</c:v>
                </c:pt>
                <c:pt idx="2858">
                  <c:v>-20.81080929858663</c:v>
                </c:pt>
                <c:pt idx="2859">
                  <c:v>-24.805933719304505</c:v>
                </c:pt>
                <c:pt idx="2860">
                  <c:v>-27.197741286237907</c:v>
                </c:pt>
                <c:pt idx="2861">
                  <c:v>-25.32970249039974</c:v>
                </c:pt>
                <c:pt idx="2862">
                  <c:v>-19.61834486884775</c:v>
                </c:pt>
                <c:pt idx="2863">
                  <c:v>-20.677984706500617</c:v>
                </c:pt>
                <c:pt idx="2864">
                  <c:v>-17.488993922777141</c:v>
                </c:pt>
                <c:pt idx="2865">
                  <c:v>-19.308926054406594</c:v>
                </c:pt>
                <c:pt idx="2866">
                  <c:v>-19.396778295809636</c:v>
                </c:pt>
                <c:pt idx="2867">
                  <c:v>-19.196245723951357</c:v>
                </c:pt>
                <c:pt idx="2868">
                  <c:v>-20.669005871937564</c:v>
                </c:pt>
                <c:pt idx="2869">
                  <c:v>-27.684735362677682</c:v>
                </c:pt>
                <c:pt idx="2870">
                  <c:v>-31.322798077199288</c:v>
                </c:pt>
                <c:pt idx="2871">
                  <c:v>-36.205295366867986</c:v>
                </c:pt>
                <c:pt idx="2872">
                  <c:v>-37.569110411696592</c:v>
                </c:pt>
                <c:pt idx="2873">
                  <c:v>-39.638027580978807</c:v>
                </c:pt>
                <c:pt idx="2874">
                  <c:v>-37.131479479505188</c:v>
                </c:pt>
                <c:pt idx="2875">
                  <c:v>-34.871154703392634</c:v>
                </c:pt>
                <c:pt idx="2876">
                  <c:v>-35.617842856065622</c:v>
                </c:pt>
                <c:pt idx="2877">
                  <c:v>-30.814285813112321</c:v>
                </c:pt>
                <c:pt idx="2878">
                  <c:v>-34.758686119916064</c:v>
                </c:pt>
                <c:pt idx="2879">
                  <c:v>-34.219847197052914</c:v>
                </c:pt>
                <c:pt idx="2880">
                  <c:v>-33.434450491912891</c:v>
                </c:pt>
                <c:pt idx="2881">
                  <c:v>-26.675653492419336</c:v>
                </c:pt>
                <c:pt idx="2882">
                  <c:v>-27.51662866092861</c:v>
                </c:pt>
                <c:pt idx="2883">
                  <c:v>-31.586257291091478</c:v>
                </c:pt>
                <c:pt idx="2884">
                  <c:v>-32.052432894733094</c:v>
                </c:pt>
                <c:pt idx="2885">
                  <c:v>-30.976395532979993</c:v>
                </c:pt>
                <c:pt idx="2886">
                  <c:v>-32.626399292490362</c:v>
                </c:pt>
                <c:pt idx="2887">
                  <c:v>-29.53388383404323</c:v>
                </c:pt>
                <c:pt idx="2888">
                  <c:v>-31.817398241064822</c:v>
                </c:pt>
                <c:pt idx="2889">
                  <c:v>-31.623133787136616</c:v>
                </c:pt>
                <c:pt idx="2890">
                  <c:v>-33.004417524391094</c:v>
                </c:pt>
                <c:pt idx="2891">
                  <c:v>-31.360362787003471</c:v>
                </c:pt>
                <c:pt idx="2892">
                  <c:v>-36.303460875836137</c:v>
                </c:pt>
                <c:pt idx="2893">
                  <c:v>-36.519940258457417</c:v>
                </c:pt>
                <c:pt idx="2894">
                  <c:v>-36.086654805108594</c:v>
                </c:pt>
                <c:pt idx="2895">
                  <c:v>-37.4171142616349</c:v>
                </c:pt>
                <c:pt idx="2896">
                  <c:v>-40.306766014871883</c:v>
                </c:pt>
                <c:pt idx="2897">
                  <c:v>-42.142343207204291</c:v>
                </c:pt>
                <c:pt idx="2898">
                  <c:v>-41.260151861840114</c:v>
                </c:pt>
                <c:pt idx="2899">
                  <c:v>-40.495586664063097</c:v>
                </c:pt>
                <c:pt idx="2900">
                  <c:v>-40.87222766723535</c:v>
                </c:pt>
                <c:pt idx="2901">
                  <c:v>-41.29905262966949</c:v>
                </c:pt>
                <c:pt idx="2902">
                  <c:v>-41.272694883502048</c:v>
                </c:pt>
                <c:pt idx="2903">
                  <c:v>-42.849415406740079</c:v>
                </c:pt>
                <c:pt idx="2904">
                  <c:v>-40.826723180127814</c:v>
                </c:pt>
                <c:pt idx="2905">
                  <c:v>-40.771421105802965</c:v>
                </c:pt>
                <c:pt idx="2906">
                  <c:v>-40.859311692850532</c:v>
                </c:pt>
                <c:pt idx="2907">
                  <c:v>-42.11812663466268</c:v>
                </c:pt>
                <c:pt idx="2908">
                  <c:v>-34.965579581886885</c:v>
                </c:pt>
                <c:pt idx="2909">
                  <c:v>-29.31971992220457</c:v>
                </c:pt>
                <c:pt idx="2910">
                  <c:v>-32.226123436819961</c:v>
                </c:pt>
                <c:pt idx="2911">
                  <c:v>-33.104018279917511</c:v>
                </c:pt>
                <c:pt idx="2912">
                  <c:v>-31.479902965000583</c:v>
                </c:pt>
                <c:pt idx="2913">
                  <c:v>-34.429112890532124</c:v>
                </c:pt>
                <c:pt idx="2914">
                  <c:v>-31.606808895318082</c:v>
                </c:pt>
                <c:pt idx="2915">
                  <c:v>-35.032900193205222</c:v>
                </c:pt>
                <c:pt idx="2916">
                  <c:v>-30.206359041822893</c:v>
                </c:pt>
                <c:pt idx="2917">
                  <c:v>-29.938219101603501</c:v>
                </c:pt>
                <c:pt idx="2918">
                  <c:v>-31.008687009092117</c:v>
                </c:pt>
                <c:pt idx="2919">
                  <c:v>-32.588615567600286</c:v>
                </c:pt>
                <c:pt idx="2920">
                  <c:v>-30.983509893878391</c:v>
                </c:pt>
                <c:pt idx="2921">
                  <c:v>-31.367587584046674</c:v>
                </c:pt>
                <c:pt idx="2922">
                  <c:v>-34.110260181897978</c:v>
                </c:pt>
                <c:pt idx="2923">
                  <c:v>-38.129335858986522</c:v>
                </c:pt>
                <c:pt idx="2924">
                  <c:v>-37.795036105849263</c:v>
                </c:pt>
                <c:pt idx="2925">
                  <c:v>-36.735551652062483</c:v>
                </c:pt>
                <c:pt idx="2926">
                  <c:v>-38.753548253457382</c:v>
                </c:pt>
                <c:pt idx="2927">
                  <c:v>-39.146304290281144</c:v>
                </c:pt>
                <c:pt idx="2928">
                  <c:v>-40.56984554191807</c:v>
                </c:pt>
                <c:pt idx="2929">
                  <c:v>-42.810938378414988</c:v>
                </c:pt>
                <c:pt idx="2930">
                  <c:v>-42.336552536762269</c:v>
                </c:pt>
                <c:pt idx="2931">
                  <c:v>-43.874763042917706</c:v>
                </c:pt>
                <c:pt idx="2932">
                  <c:v>-46.257811966754844</c:v>
                </c:pt>
                <c:pt idx="2933">
                  <c:v>-46.829134458578594</c:v>
                </c:pt>
                <c:pt idx="2934">
                  <c:v>-44.641461921217783</c:v>
                </c:pt>
                <c:pt idx="2935">
                  <c:v>-41.466327459786754</c:v>
                </c:pt>
                <c:pt idx="2936">
                  <c:v>-44.637332296050843</c:v>
                </c:pt>
                <c:pt idx="2937">
                  <c:v>-45.776386714309325</c:v>
                </c:pt>
                <c:pt idx="2938">
                  <c:v>-43.251866078287371</c:v>
                </c:pt>
                <c:pt idx="2939">
                  <c:v>-39.197163349599641</c:v>
                </c:pt>
                <c:pt idx="2940">
                  <c:v>-38.749977701386214</c:v>
                </c:pt>
                <c:pt idx="2941">
                  <c:v>-39.780740543282889</c:v>
                </c:pt>
                <c:pt idx="2942">
                  <c:v>-38.061906661351053</c:v>
                </c:pt>
                <c:pt idx="2943">
                  <c:v>-39.980475877447134</c:v>
                </c:pt>
                <c:pt idx="2944">
                  <c:v>-36.716296205301234</c:v>
                </c:pt>
                <c:pt idx="2945">
                  <c:v>-39.318978991307809</c:v>
                </c:pt>
                <c:pt idx="2946">
                  <c:v>-39.469275688823572</c:v>
                </c:pt>
                <c:pt idx="2947">
                  <c:v>-38.495474667458311</c:v>
                </c:pt>
                <c:pt idx="2948">
                  <c:v>-37.853915692955866</c:v>
                </c:pt>
                <c:pt idx="2949">
                  <c:v>-31.826249081024784</c:v>
                </c:pt>
                <c:pt idx="2950">
                  <c:v>-29.788374291333852</c:v>
                </c:pt>
                <c:pt idx="2951">
                  <c:v>-31.850640160769395</c:v>
                </c:pt>
                <c:pt idx="2952">
                  <c:v>-32.509857969596332</c:v>
                </c:pt>
                <c:pt idx="2953">
                  <c:v>-31.430065734427082</c:v>
                </c:pt>
                <c:pt idx="2954">
                  <c:v>-30.841764232222513</c:v>
                </c:pt>
                <c:pt idx="2955">
                  <c:v>-33.555561685537057</c:v>
                </c:pt>
                <c:pt idx="2956">
                  <c:v>-34.22026889776086</c:v>
                </c:pt>
                <c:pt idx="2957">
                  <c:v>-32.62394999256162</c:v>
                </c:pt>
                <c:pt idx="2958">
                  <c:v>-28.182676171842669</c:v>
                </c:pt>
                <c:pt idx="2959">
                  <c:v>-32.096224824064734</c:v>
                </c:pt>
                <c:pt idx="2960">
                  <c:v>-23.481689068111056</c:v>
                </c:pt>
                <c:pt idx="2961">
                  <c:v>-18.614862005949149</c:v>
                </c:pt>
                <c:pt idx="2962">
                  <c:v>-13.943777852783068</c:v>
                </c:pt>
                <c:pt idx="2963">
                  <c:v>-18.074098900195288</c:v>
                </c:pt>
                <c:pt idx="2964">
                  <c:v>-14.573408039903102</c:v>
                </c:pt>
                <c:pt idx="2965">
                  <c:v>-23.053173030490235</c:v>
                </c:pt>
                <c:pt idx="2966">
                  <c:v>-21.824785780421998</c:v>
                </c:pt>
                <c:pt idx="2967">
                  <c:v>-21.193682105567426</c:v>
                </c:pt>
                <c:pt idx="2968">
                  <c:v>-23.442692099378348</c:v>
                </c:pt>
                <c:pt idx="2969">
                  <c:v>-20.581440883076809</c:v>
                </c:pt>
                <c:pt idx="2970">
                  <c:v>-20.490157234362051</c:v>
                </c:pt>
                <c:pt idx="2971">
                  <c:v>-19.256206371836271</c:v>
                </c:pt>
                <c:pt idx="2972">
                  <c:v>-19.668128093020478</c:v>
                </c:pt>
                <c:pt idx="2973">
                  <c:v>-20.558658779911411</c:v>
                </c:pt>
                <c:pt idx="2974">
                  <c:v>-23.998957950920683</c:v>
                </c:pt>
                <c:pt idx="2975">
                  <c:v>-22.932155067424453</c:v>
                </c:pt>
                <c:pt idx="2976">
                  <c:v>-24.664111438153611</c:v>
                </c:pt>
                <c:pt idx="2977">
                  <c:v>-25.236209757481021</c:v>
                </c:pt>
                <c:pt idx="2978">
                  <c:v>-22.190125593055711</c:v>
                </c:pt>
                <c:pt idx="2979">
                  <c:v>-19.933307027145553</c:v>
                </c:pt>
                <c:pt idx="2980">
                  <c:v>-36.330757683575101</c:v>
                </c:pt>
                <c:pt idx="2981">
                  <c:v>-45.382721295218921</c:v>
                </c:pt>
                <c:pt idx="2982">
                  <c:v>-46.982968132460591</c:v>
                </c:pt>
                <c:pt idx="2983">
                  <c:v>-48.326837925410082</c:v>
                </c:pt>
                <c:pt idx="2984">
                  <c:v>-50.208317058371989</c:v>
                </c:pt>
                <c:pt idx="2985">
                  <c:v>-47.947231547224249</c:v>
                </c:pt>
                <c:pt idx="2986">
                  <c:v>-47.338636620171883</c:v>
                </c:pt>
                <c:pt idx="2987">
                  <c:v>-50.452441620600297</c:v>
                </c:pt>
                <c:pt idx="2988">
                  <c:v>-51.534626883236221</c:v>
                </c:pt>
                <c:pt idx="2989">
                  <c:v>-51.93200306126915</c:v>
                </c:pt>
                <c:pt idx="2990">
                  <c:v>-51.516453572834784</c:v>
                </c:pt>
                <c:pt idx="2991">
                  <c:v>-58.139939768756491</c:v>
                </c:pt>
                <c:pt idx="2992">
                  <c:v>-58.582961096844464</c:v>
                </c:pt>
                <c:pt idx="2993">
                  <c:v>-54.11884548833585</c:v>
                </c:pt>
                <c:pt idx="2994">
                  <c:v>-53.719083726473116</c:v>
                </c:pt>
                <c:pt idx="2995">
                  <c:v>-49.838819138719884</c:v>
                </c:pt>
                <c:pt idx="2996">
                  <c:v>-48.756723869356122</c:v>
                </c:pt>
                <c:pt idx="2997">
                  <c:v>-50.440713141397623</c:v>
                </c:pt>
                <c:pt idx="2998">
                  <c:v>-50.892928462723752</c:v>
                </c:pt>
                <c:pt idx="2999">
                  <c:v>-57.003339319525637</c:v>
                </c:pt>
                <c:pt idx="3000">
                  <c:v>-58.303585215519014</c:v>
                </c:pt>
                <c:pt idx="3001">
                  <c:v>-56.646103496494327</c:v>
                </c:pt>
                <c:pt idx="3002">
                  <c:v>-56.709465943449501</c:v>
                </c:pt>
                <c:pt idx="3003">
                  <c:v>-58.677062939047886</c:v>
                </c:pt>
                <c:pt idx="3004">
                  <c:v>-54.224949483090292</c:v>
                </c:pt>
                <c:pt idx="3005">
                  <c:v>-53.921684494725007</c:v>
                </c:pt>
                <c:pt idx="3006">
                  <c:v>-55.044074598736437</c:v>
                </c:pt>
                <c:pt idx="3007">
                  <c:v>-53.829714659560992</c:v>
                </c:pt>
                <c:pt idx="3008">
                  <c:v>-52.260879546533268</c:v>
                </c:pt>
                <c:pt idx="3009">
                  <c:v>-53.228656286349853</c:v>
                </c:pt>
                <c:pt idx="3010">
                  <c:v>-53.05675606914204</c:v>
                </c:pt>
                <c:pt idx="3011">
                  <c:v>-53.710686066113176</c:v>
                </c:pt>
                <c:pt idx="3012">
                  <c:v>-55.718375325300194</c:v>
                </c:pt>
                <c:pt idx="3013">
                  <c:v>-54.897144570358506</c:v>
                </c:pt>
                <c:pt idx="3014">
                  <c:v>-56.780670055939183</c:v>
                </c:pt>
                <c:pt idx="3015">
                  <c:v>-55.597742676665085</c:v>
                </c:pt>
                <c:pt idx="3016">
                  <c:v>-55.933087908774759</c:v>
                </c:pt>
                <c:pt idx="3017">
                  <c:v>-57.874404896217953</c:v>
                </c:pt>
                <c:pt idx="3018">
                  <c:v>-52.173556240747217</c:v>
                </c:pt>
                <c:pt idx="3019">
                  <c:v>-56.706236732773796</c:v>
                </c:pt>
                <c:pt idx="3020">
                  <c:v>-55.251424466460634</c:v>
                </c:pt>
                <c:pt idx="3021">
                  <c:v>-52.634261824022268</c:v>
                </c:pt>
                <c:pt idx="3022">
                  <c:v>-54.24236401800853</c:v>
                </c:pt>
                <c:pt idx="3023">
                  <c:v>-54.567524745167397</c:v>
                </c:pt>
                <c:pt idx="3024">
                  <c:v>-56.675745536593823</c:v>
                </c:pt>
                <c:pt idx="3025">
                  <c:v>-56.918221406256507</c:v>
                </c:pt>
                <c:pt idx="3026">
                  <c:v>-56.413920656108019</c:v>
                </c:pt>
                <c:pt idx="3027">
                  <c:v>-54.880531465601834</c:v>
                </c:pt>
                <c:pt idx="3028">
                  <c:v>-55.875695102789358</c:v>
                </c:pt>
                <c:pt idx="3029">
                  <c:v>-57.862448349102323</c:v>
                </c:pt>
                <c:pt idx="3030">
                  <c:v>-60.042515753423629</c:v>
                </c:pt>
                <c:pt idx="3031">
                  <c:v>-59.124925031744354</c:v>
                </c:pt>
                <c:pt idx="3032">
                  <c:v>-59.402349453807446</c:v>
                </c:pt>
                <c:pt idx="3033">
                  <c:v>-57.146505742521335</c:v>
                </c:pt>
                <c:pt idx="3034">
                  <c:v>-56.206618400783626</c:v>
                </c:pt>
                <c:pt idx="3035">
                  <c:v>-55.86832958420058</c:v>
                </c:pt>
                <c:pt idx="3036">
                  <c:v>-57.516488383466239</c:v>
                </c:pt>
                <c:pt idx="3037">
                  <c:v>-51.955071981839176</c:v>
                </c:pt>
                <c:pt idx="3038">
                  <c:v>-49.643309632508533</c:v>
                </c:pt>
                <c:pt idx="3039">
                  <c:v>-49.427836914541778</c:v>
                </c:pt>
                <c:pt idx="3040">
                  <c:v>-52.801484903298501</c:v>
                </c:pt>
                <c:pt idx="3041">
                  <c:v>-54.196757516736895</c:v>
                </c:pt>
                <c:pt idx="3042">
                  <c:v>-55.134776179067032</c:v>
                </c:pt>
                <c:pt idx="3043">
                  <c:v>-56.453595805404213</c:v>
                </c:pt>
                <c:pt idx="3044">
                  <c:v>-58.02466970820204</c:v>
                </c:pt>
                <c:pt idx="3045">
                  <c:v>-57.557715101042547</c:v>
                </c:pt>
                <c:pt idx="3046">
                  <c:v>-59.156287412738081</c:v>
                </c:pt>
                <c:pt idx="3047">
                  <c:v>-58.542993051087635</c:v>
                </c:pt>
                <c:pt idx="3048">
                  <c:v>-56.358304994936063</c:v>
                </c:pt>
                <c:pt idx="3049">
                  <c:v>-59.123442497236667</c:v>
                </c:pt>
                <c:pt idx="3050">
                  <c:v>-59.215812788754675</c:v>
                </c:pt>
                <c:pt idx="3051">
                  <c:v>-58.765917148444792</c:v>
                </c:pt>
                <c:pt idx="3052">
                  <c:v>-60.057366631069442</c:v>
                </c:pt>
                <c:pt idx="3053">
                  <c:v>-61.42363817274088</c:v>
                </c:pt>
                <c:pt idx="3054">
                  <c:v>-64.524187956133304</c:v>
                </c:pt>
                <c:pt idx="3055">
                  <c:v>-61.796029755942428</c:v>
                </c:pt>
                <c:pt idx="3056">
                  <c:v>-62.174644476454418</c:v>
                </c:pt>
                <c:pt idx="3057">
                  <c:v>-64.958079168853104</c:v>
                </c:pt>
                <c:pt idx="3058">
                  <c:v>-66.72107533897784</c:v>
                </c:pt>
                <c:pt idx="3059">
                  <c:v>-68.469174902924919</c:v>
                </c:pt>
                <c:pt idx="3060">
                  <c:v>-62.155011076847224</c:v>
                </c:pt>
                <c:pt idx="3061">
                  <c:v>-62.123466563738191</c:v>
                </c:pt>
                <c:pt idx="3062">
                  <c:v>-58.577218788530459</c:v>
                </c:pt>
                <c:pt idx="3063">
                  <c:v>-60.009670375016498</c:v>
                </c:pt>
                <c:pt idx="3064">
                  <c:v>-61.968005112022297</c:v>
                </c:pt>
                <c:pt idx="3065">
                  <c:v>-60.594241115125456</c:v>
                </c:pt>
                <c:pt idx="3066">
                  <c:v>-61.545955067792505</c:v>
                </c:pt>
                <c:pt idx="3067">
                  <c:v>-62.588223698516558</c:v>
                </c:pt>
                <c:pt idx="3068">
                  <c:v>-61.87565615647128</c:v>
                </c:pt>
                <c:pt idx="3069">
                  <c:v>-59.19865314531787</c:v>
                </c:pt>
                <c:pt idx="3070">
                  <c:v>-60.42481438279745</c:v>
                </c:pt>
                <c:pt idx="3071">
                  <c:v>-56.72695043214766</c:v>
                </c:pt>
                <c:pt idx="3072">
                  <c:v>-54.91133519905911</c:v>
                </c:pt>
                <c:pt idx="3073">
                  <c:v>-56.89705109613152</c:v>
                </c:pt>
                <c:pt idx="3074">
                  <c:v>-53.259232500391995</c:v>
                </c:pt>
                <c:pt idx="3075">
                  <c:v>-52.942689784349774</c:v>
                </c:pt>
                <c:pt idx="3076">
                  <c:v>-55.601502845370511</c:v>
                </c:pt>
                <c:pt idx="3077">
                  <c:v>-55.548216857121389</c:v>
                </c:pt>
                <c:pt idx="3078">
                  <c:v>-55.647385862018382</c:v>
                </c:pt>
                <c:pt idx="3079">
                  <c:v>-52.426496103317668</c:v>
                </c:pt>
                <c:pt idx="3080">
                  <c:v>-53.396627889383112</c:v>
                </c:pt>
                <c:pt idx="3081">
                  <c:v>-56.640337149851305</c:v>
                </c:pt>
                <c:pt idx="3082">
                  <c:v>-55.045070880269932</c:v>
                </c:pt>
                <c:pt idx="3083">
                  <c:v>-56.752130922747533</c:v>
                </c:pt>
                <c:pt idx="3084">
                  <c:v>-57.761012590673744</c:v>
                </c:pt>
                <c:pt idx="3085">
                  <c:v>-62.067050616516809</c:v>
                </c:pt>
                <c:pt idx="3086">
                  <c:v>-59.058311618596534</c:v>
                </c:pt>
                <c:pt idx="3087">
                  <c:v>-61.053387546810846</c:v>
                </c:pt>
                <c:pt idx="3088">
                  <c:v>-59.271509268793075</c:v>
                </c:pt>
                <c:pt idx="3089">
                  <c:v>-61.258516898291717</c:v>
                </c:pt>
                <c:pt idx="3090">
                  <c:v>-59.633841713427756</c:v>
                </c:pt>
                <c:pt idx="3091">
                  <c:v>-62.091329567293485</c:v>
                </c:pt>
                <c:pt idx="3092">
                  <c:v>-60.610153949413089</c:v>
                </c:pt>
                <c:pt idx="3093">
                  <c:v>-61.961374746429556</c:v>
                </c:pt>
                <c:pt idx="3094">
                  <c:v>-60.926921426490296</c:v>
                </c:pt>
                <c:pt idx="3095">
                  <c:v>-61.45493520510832</c:v>
                </c:pt>
                <c:pt idx="3096">
                  <c:v>-63.599202638315376</c:v>
                </c:pt>
                <c:pt idx="3097">
                  <c:v>-67.861557817616983</c:v>
                </c:pt>
                <c:pt idx="3098">
                  <c:v>-68.168718632903861</c:v>
                </c:pt>
                <c:pt idx="3099">
                  <c:v>-72.708604779238158</c:v>
                </c:pt>
                <c:pt idx="3100">
                  <c:v>-73.503998296602816</c:v>
                </c:pt>
                <c:pt idx="3101">
                  <c:v>-76.321896837389943</c:v>
                </c:pt>
                <c:pt idx="3102">
                  <c:v>-78.993973492707696</c:v>
                </c:pt>
                <c:pt idx="3103">
                  <c:v>-80.07185167941077</c:v>
                </c:pt>
                <c:pt idx="3104">
                  <c:v>-74.299998460187666</c:v>
                </c:pt>
                <c:pt idx="3105">
                  <c:v>-71.24700770053245</c:v>
                </c:pt>
                <c:pt idx="3106">
                  <c:v>-72.555134856826925</c:v>
                </c:pt>
                <c:pt idx="3107">
                  <c:v>-75.908397089091423</c:v>
                </c:pt>
                <c:pt idx="3108">
                  <c:v>-71.576899163803674</c:v>
                </c:pt>
                <c:pt idx="3109">
                  <c:v>-72.413921302079174</c:v>
                </c:pt>
                <c:pt idx="3110">
                  <c:v>-72.356057100446364</c:v>
                </c:pt>
                <c:pt idx="3111">
                  <c:v>-72.489222223699912</c:v>
                </c:pt>
                <c:pt idx="3112">
                  <c:v>-74.656745556535668</c:v>
                </c:pt>
                <c:pt idx="3113">
                  <c:v>-76.284237057871394</c:v>
                </c:pt>
                <c:pt idx="3114">
                  <c:v>-79.650652151811528</c:v>
                </c:pt>
                <c:pt idx="3115">
                  <c:v>-76.796238164115408</c:v>
                </c:pt>
                <c:pt idx="3116">
                  <c:v>-77.082420472356318</c:v>
                </c:pt>
                <c:pt idx="3117">
                  <c:v>-73.043159703677006</c:v>
                </c:pt>
                <c:pt idx="3118">
                  <c:v>-75.654019847293469</c:v>
                </c:pt>
                <c:pt idx="3119">
                  <c:v>-77.62803691527597</c:v>
                </c:pt>
                <c:pt idx="3120">
                  <c:v>-75.193011544861534</c:v>
                </c:pt>
                <c:pt idx="3121">
                  <c:v>-78.039632499754759</c:v>
                </c:pt>
                <c:pt idx="3122">
                  <c:v>-78.476992941206362</c:v>
                </c:pt>
                <c:pt idx="3123">
                  <c:v>-76.579484928936338</c:v>
                </c:pt>
                <c:pt idx="3124">
                  <c:v>-81.019424385139544</c:v>
                </c:pt>
                <c:pt idx="3125">
                  <c:v>-84.988114690359723</c:v>
                </c:pt>
                <c:pt idx="3126">
                  <c:v>-82.283891020632666</c:v>
                </c:pt>
                <c:pt idx="3127">
                  <c:v>-84.061338538032217</c:v>
                </c:pt>
                <c:pt idx="3128">
                  <c:v>-83.671861679889531</c:v>
                </c:pt>
                <c:pt idx="3129">
                  <c:v>-76.26060601754503</c:v>
                </c:pt>
                <c:pt idx="3130">
                  <c:v>-71.494130213817016</c:v>
                </c:pt>
                <c:pt idx="3131">
                  <c:v>-71.331261451577262</c:v>
                </c:pt>
                <c:pt idx="3132">
                  <c:v>-73.392848078657067</c:v>
                </c:pt>
                <c:pt idx="3133">
                  <c:v>-72.495822591172754</c:v>
                </c:pt>
                <c:pt idx="3134">
                  <c:v>-77.898142911969572</c:v>
                </c:pt>
                <c:pt idx="3135">
                  <c:v>-76.244635920019959</c:v>
                </c:pt>
                <c:pt idx="3136">
                  <c:v>-77.109587247795645</c:v>
                </c:pt>
                <c:pt idx="3137">
                  <c:v>-76.571716516913966</c:v>
                </c:pt>
                <c:pt idx="3138">
                  <c:v>-75.161928497533651</c:v>
                </c:pt>
                <c:pt idx="3139">
                  <c:v>-78.816499658097072</c:v>
                </c:pt>
                <c:pt idx="3140">
                  <c:v>-78.552929007362323</c:v>
                </c:pt>
                <c:pt idx="3141">
                  <c:v>-80.191023977431271</c:v>
                </c:pt>
                <c:pt idx="3142">
                  <c:v>-81.066486599807334</c:v>
                </c:pt>
                <c:pt idx="3143">
                  <c:v>-81.61262211935987</c:v>
                </c:pt>
                <c:pt idx="3144">
                  <c:v>-89.353109957899065</c:v>
                </c:pt>
                <c:pt idx="3145">
                  <c:v>-93.11552836793841</c:v>
                </c:pt>
                <c:pt idx="3146">
                  <c:v>-97.418064818501421</c:v>
                </c:pt>
                <c:pt idx="3147">
                  <c:v>-102.79876452212267</c:v>
                </c:pt>
                <c:pt idx="3148">
                  <c:v>-104.53295046401333</c:v>
                </c:pt>
                <c:pt idx="3149">
                  <c:v>-105.47989244679199</c:v>
                </c:pt>
                <c:pt idx="3150">
                  <c:v>-106.26444358310458</c:v>
                </c:pt>
                <c:pt idx="3151">
                  <c:v>-105.25240694100087</c:v>
                </c:pt>
                <c:pt idx="3152">
                  <c:v>-113.97735135040958</c:v>
                </c:pt>
                <c:pt idx="3153">
                  <c:v>-117.44692819583588</c:v>
                </c:pt>
                <c:pt idx="3154">
                  <c:v>-125.73588079299591</c:v>
                </c:pt>
                <c:pt idx="3155">
                  <c:v>-126.46192182849725</c:v>
                </c:pt>
                <c:pt idx="3156">
                  <c:v>-121.92508935248365</c:v>
                </c:pt>
                <c:pt idx="3157">
                  <c:v>-117.55256883136215</c:v>
                </c:pt>
                <c:pt idx="3158">
                  <c:v>-120.33205441898713</c:v>
                </c:pt>
                <c:pt idx="3159">
                  <c:v>-119.35345947847505</c:v>
                </c:pt>
                <c:pt idx="3160">
                  <c:v>-117.114037647158</c:v>
                </c:pt>
                <c:pt idx="3161">
                  <c:v>-122.50034357289827</c:v>
                </c:pt>
                <c:pt idx="3162">
                  <c:v>-121.72176914673427</c:v>
                </c:pt>
                <c:pt idx="3163">
                  <c:v>-127.365977657944</c:v>
                </c:pt>
                <c:pt idx="3164">
                  <c:v>-128.38180031996382</c:v>
                </c:pt>
                <c:pt idx="3165">
                  <c:v>-125.98247235242088</c:v>
                </c:pt>
                <c:pt idx="3166">
                  <c:v>-124.95026267144398</c:v>
                </c:pt>
                <c:pt idx="3167">
                  <c:v>-124.15997412890196</c:v>
                </c:pt>
                <c:pt idx="3168">
                  <c:v>-121.42839693846894</c:v>
                </c:pt>
                <c:pt idx="3169">
                  <c:v>-116.76496103777023</c:v>
                </c:pt>
                <c:pt idx="3170">
                  <c:v>-118.67394276536609</c:v>
                </c:pt>
                <c:pt idx="3171">
                  <c:v>-112.21074662143735</c:v>
                </c:pt>
                <c:pt idx="3172">
                  <c:v>-109.324126690409</c:v>
                </c:pt>
                <c:pt idx="3173">
                  <c:v>-106.64842178401712</c:v>
                </c:pt>
                <c:pt idx="3174">
                  <c:v>-105.01452479175299</c:v>
                </c:pt>
                <c:pt idx="3175">
                  <c:v>-98.572980061535745</c:v>
                </c:pt>
                <c:pt idx="3176">
                  <c:v>-101.97865734851408</c:v>
                </c:pt>
                <c:pt idx="3177">
                  <c:v>-103.33103611808423</c:v>
                </c:pt>
                <c:pt idx="3178">
                  <c:v>-107.06672901127807</c:v>
                </c:pt>
                <c:pt idx="3179">
                  <c:v>-107.60256467309132</c:v>
                </c:pt>
                <c:pt idx="3180">
                  <c:v>-110.46322972502587</c:v>
                </c:pt>
                <c:pt idx="3181">
                  <c:v>-111.11537095684353</c:v>
                </c:pt>
                <c:pt idx="3182">
                  <c:v>-116.02834129944937</c:v>
                </c:pt>
                <c:pt idx="3183">
                  <c:v>-110.21553693588453</c:v>
                </c:pt>
                <c:pt idx="3184">
                  <c:v>-113.06709219878482</c:v>
                </c:pt>
                <c:pt idx="3185">
                  <c:v>-112.32728407300736</c:v>
                </c:pt>
                <c:pt idx="3186">
                  <c:v>-111.78510628440674</c:v>
                </c:pt>
                <c:pt idx="3187">
                  <c:v>-109.80587230426228</c:v>
                </c:pt>
                <c:pt idx="3188">
                  <c:v>-109.35645886759249</c:v>
                </c:pt>
                <c:pt idx="3189">
                  <c:v>-109.18373475307008</c:v>
                </c:pt>
                <c:pt idx="3190">
                  <c:v>-112.93246022887438</c:v>
                </c:pt>
                <c:pt idx="3191">
                  <c:v>-112.53193988134613</c:v>
                </c:pt>
                <c:pt idx="3192">
                  <c:v>-111.61283597450785</c:v>
                </c:pt>
                <c:pt idx="3193">
                  <c:v>-109.23088453645484</c:v>
                </c:pt>
                <c:pt idx="3194">
                  <c:v>-105.32605030788285</c:v>
                </c:pt>
                <c:pt idx="3195">
                  <c:v>-101.88211241568756</c:v>
                </c:pt>
                <c:pt idx="3196">
                  <c:v>-101.49449728530244</c:v>
                </c:pt>
                <c:pt idx="3197">
                  <c:v>-99.427020141093308</c:v>
                </c:pt>
                <c:pt idx="3198">
                  <c:v>-99.632871937631222</c:v>
                </c:pt>
                <c:pt idx="3199">
                  <c:v>-97.455300153686537</c:v>
                </c:pt>
                <c:pt idx="3200">
                  <c:v>-96.011132681913296</c:v>
                </c:pt>
                <c:pt idx="3201">
                  <c:v>-98.431831633854912</c:v>
                </c:pt>
                <c:pt idx="3202">
                  <c:v>-98.644281640762884</c:v>
                </c:pt>
                <c:pt idx="3203">
                  <c:v>-97.925165164216168</c:v>
                </c:pt>
                <c:pt idx="3204">
                  <c:v>-98.421903387939921</c:v>
                </c:pt>
                <c:pt idx="3205">
                  <c:v>-93.617949345087823</c:v>
                </c:pt>
                <c:pt idx="3206">
                  <c:v>-94.73495626109289</c:v>
                </c:pt>
                <c:pt idx="3207">
                  <c:v>-99.249564992254278</c:v>
                </c:pt>
                <c:pt idx="3208">
                  <c:v>-101.06140860499168</c:v>
                </c:pt>
                <c:pt idx="3209">
                  <c:v>-88.039307062856736</c:v>
                </c:pt>
                <c:pt idx="3210">
                  <c:v>-97.059043477356056</c:v>
                </c:pt>
                <c:pt idx="3211">
                  <c:v>-95.84846617815414</c:v>
                </c:pt>
                <c:pt idx="3212">
                  <c:v>-93.126039792323638</c:v>
                </c:pt>
                <c:pt idx="3213">
                  <c:v>-91.333338287156508</c:v>
                </c:pt>
                <c:pt idx="3214">
                  <c:v>-93.088069509289511</c:v>
                </c:pt>
                <c:pt idx="3215">
                  <c:v>-94.37369336475092</c:v>
                </c:pt>
                <c:pt idx="3216">
                  <c:v>-97.531720626717771</c:v>
                </c:pt>
                <c:pt idx="3217">
                  <c:v>-88.132397700498814</c:v>
                </c:pt>
                <c:pt idx="3218">
                  <c:v>-93.137490172479716</c:v>
                </c:pt>
                <c:pt idx="3219">
                  <c:v>-87.729357864506866</c:v>
                </c:pt>
                <c:pt idx="3220">
                  <c:v>-86.898654814175515</c:v>
                </c:pt>
                <c:pt idx="3221">
                  <c:v>-82.006091827944473</c:v>
                </c:pt>
                <c:pt idx="3222">
                  <c:v>-80.606911902360693</c:v>
                </c:pt>
                <c:pt idx="3223">
                  <c:v>-80.564478400408106</c:v>
                </c:pt>
                <c:pt idx="3224">
                  <c:v>-82.566186814911774</c:v>
                </c:pt>
                <c:pt idx="3225">
                  <c:v>-81.364009714141332</c:v>
                </c:pt>
                <c:pt idx="3226">
                  <c:v>-82.27897743325056</c:v>
                </c:pt>
                <c:pt idx="3227">
                  <c:v>-81.272467657593083</c:v>
                </c:pt>
                <c:pt idx="3228">
                  <c:v>-77.957025039526457</c:v>
                </c:pt>
                <c:pt idx="3229">
                  <c:v>-74.958787286394468</c:v>
                </c:pt>
                <c:pt idx="3230">
                  <c:v>-79.714472593501839</c:v>
                </c:pt>
                <c:pt idx="3231">
                  <c:v>-86.323257016693816</c:v>
                </c:pt>
                <c:pt idx="3232">
                  <c:v>-86.002884091248504</c:v>
                </c:pt>
                <c:pt idx="3233">
                  <c:v>-83.895591403008666</c:v>
                </c:pt>
                <c:pt idx="3234">
                  <c:v>-80.855530397202486</c:v>
                </c:pt>
                <c:pt idx="3235">
                  <c:v>-82.584672320719349</c:v>
                </c:pt>
                <c:pt idx="3236">
                  <c:v>-86.155587816498794</c:v>
                </c:pt>
                <c:pt idx="3237">
                  <c:v>-84.754343911880952</c:v>
                </c:pt>
                <c:pt idx="3238">
                  <c:v>-87.894940461804595</c:v>
                </c:pt>
                <c:pt idx="3239">
                  <c:v>-90.56950966845811</c:v>
                </c:pt>
                <c:pt idx="3240">
                  <c:v>-88.387021726559965</c:v>
                </c:pt>
                <c:pt idx="3241">
                  <c:v>-84.108058404943378</c:v>
                </c:pt>
                <c:pt idx="3242">
                  <c:v>-88.046330262294646</c:v>
                </c:pt>
                <c:pt idx="3243">
                  <c:v>-89.798209740522708</c:v>
                </c:pt>
                <c:pt idx="3244">
                  <c:v>-93.385961126029457</c:v>
                </c:pt>
                <c:pt idx="3245">
                  <c:v>-96.562674850623907</c:v>
                </c:pt>
                <c:pt idx="3246">
                  <c:v>-103.6492506217007</c:v>
                </c:pt>
                <c:pt idx="3247">
                  <c:v>-100.78788446278593</c:v>
                </c:pt>
                <c:pt idx="3248">
                  <c:v>-104.65911978459106</c:v>
                </c:pt>
                <c:pt idx="3249">
                  <c:v>-106.02996702963114</c:v>
                </c:pt>
                <c:pt idx="3250">
                  <c:v>-107.94801057052459</c:v>
                </c:pt>
                <c:pt idx="3251">
                  <c:v>-108.54345348390338</c:v>
                </c:pt>
                <c:pt idx="3252">
                  <c:v>-103.04778807726255</c:v>
                </c:pt>
                <c:pt idx="3253">
                  <c:v>-98.550538721343955</c:v>
                </c:pt>
                <c:pt idx="3254">
                  <c:v>-101.33203916612618</c:v>
                </c:pt>
                <c:pt idx="3255">
                  <c:v>-104.78370634449372</c:v>
                </c:pt>
                <c:pt idx="3256">
                  <c:v>-105.5370835990545</c:v>
                </c:pt>
                <c:pt idx="3257">
                  <c:v>-104.46402910897761</c:v>
                </c:pt>
                <c:pt idx="3258">
                  <c:v>-101.03659850034347</c:v>
                </c:pt>
                <c:pt idx="3259">
                  <c:v>-102.79096861899657</c:v>
                </c:pt>
                <c:pt idx="3260">
                  <c:v>-104.37379049098764</c:v>
                </c:pt>
                <c:pt idx="3261">
                  <c:v>-107.48183237717387</c:v>
                </c:pt>
                <c:pt idx="3262">
                  <c:v>-107.63314737860841</c:v>
                </c:pt>
                <c:pt idx="3263">
                  <c:v>-111.43239011145761</c:v>
                </c:pt>
                <c:pt idx="3264">
                  <c:v>-115.46974274084492</c:v>
                </c:pt>
                <c:pt idx="3265">
                  <c:v>-118.85940189147975</c:v>
                </c:pt>
                <c:pt idx="3266">
                  <c:v>-121.4359050090688</c:v>
                </c:pt>
                <c:pt idx="3267">
                  <c:v>-120.69002898864967</c:v>
                </c:pt>
                <c:pt idx="3268">
                  <c:v>-119.86179731339463</c:v>
                </c:pt>
                <c:pt idx="3269">
                  <c:v>-124.13925017390255</c:v>
                </c:pt>
                <c:pt idx="3270">
                  <c:v>-123.78611429137796</c:v>
                </c:pt>
                <c:pt idx="3271">
                  <c:v>-121.1510445378498</c:v>
                </c:pt>
                <c:pt idx="3272">
                  <c:v>-115.75147972773905</c:v>
                </c:pt>
                <c:pt idx="3273">
                  <c:v>-122.65522845565044</c:v>
                </c:pt>
                <c:pt idx="3274">
                  <c:v>-140.47278912871442</c:v>
                </c:pt>
                <c:pt idx="3275">
                  <c:v>-161.19994931883963</c:v>
                </c:pt>
                <c:pt idx="3276">
                  <c:v>-137.87325250691711</c:v>
                </c:pt>
                <c:pt idx="3277">
                  <c:v>-146.43326406222448</c:v>
                </c:pt>
                <c:pt idx="3278">
                  <c:v>-127.12823952768812</c:v>
                </c:pt>
                <c:pt idx="3279">
                  <c:v>-122.25136123339719</c:v>
                </c:pt>
                <c:pt idx="3280">
                  <c:v>-139.76629610022212</c:v>
                </c:pt>
                <c:pt idx="3281">
                  <c:v>-98.580276666560351</c:v>
                </c:pt>
                <c:pt idx="3282">
                  <c:v>-86.951103770749995</c:v>
                </c:pt>
                <c:pt idx="3283">
                  <c:v>-82.514560271925518</c:v>
                </c:pt>
                <c:pt idx="3284">
                  <c:v>-99.227625808666062</c:v>
                </c:pt>
                <c:pt idx="3285">
                  <c:v>-115.93163953208654</c:v>
                </c:pt>
                <c:pt idx="3286">
                  <c:v>-117.01364701305228</c:v>
                </c:pt>
                <c:pt idx="3287">
                  <c:v>-110.02235795813952</c:v>
                </c:pt>
                <c:pt idx="3288">
                  <c:v>-109.74522789694797</c:v>
                </c:pt>
                <c:pt idx="3289">
                  <c:v>-118.3963660843458</c:v>
                </c:pt>
                <c:pt idx="3290">
                  <c:v>-119.74426481693705</c:v>
                </c:pt>
                <c:pt idx="3291">
                  <c:v>-115.27188417491099</c:v>
                </c:pt>
                <c:pt idx="3292">
                  <c:v>-128.84178575386903</c:v>
                </c:pt>
                <c:pt idx="3293">
                  <c:v>-128.77229639055173</c:v>
                </c:pt>
                <c:pt idx="3294">
                  <c:v>-127.7264824140713</c:v>
                </c:pt>
                <c:pt idx="3295">
                  <c:v>-124.6779146861281</c:v>
                </c:pt>
                <c:pt idx="3296">
                  <c:v>-118.55242222581515</c:v>
                </c:pt>
                <c:pt idx="3297">
                  <c:v>-111.25117186727608</c:v>
                </c:pt>
                <c:pt idx="3298">
                  <c:v>-113.26250764909067</c:v>
                </c:pt>
                <c:pt idx="3299">
                  <c:v>-109.66094045130961</c:v>
                </c:pt>
                <c:pt idx="3300">
                  <c:v>-108.09746293049204</c:v>
                </c:pt>
                <c:pt idx="3301">
                  <c:v>-121.69001625397735</c:v>
                </c:pt>
                <c:pt idx="3302">
                  <c:v>-126.5053153320151</c:v>
                </c:pt>
                <c:pt idx="3303">
                  <c:v>-120.75887300884737</c:v>
                </c:pt>
                <c:pt idx="3304">
                  <c:v>-124.97299165567539</c:v>
                </c:pt>
                <c:pt idx="3305">
                  <c:v>-132.29241958041393</c:v>
                </c:pt>
                <c:pt idx="3306">
                  <c:v>-126.70902789354447</c:v>
                </c:pt>
                <c:pt idx="3307">
                  <c:v>-130.5968468345487</c:v>
                </c:pt>
                <c:pt idx="3308">
                  <c:v>-130.51182239355344</c:v>
                </c:pt>
                <c:pt idx="3309">
                  <c:v>-123.85584264296763</c:v>
                </c:pt>
                <c:pt idx="3310">
                  <c:v>-129.4121528412704</c:v>
                </c:pt>
                <c:pt idx="3311">
                  <c:v>-128.08341156202908</c:v>
                </c:pt>
                <c:pt idx="3312">
                  <c:v>-124.61979394722323</c:v>
                </c:pt>
                <c:pt idx="3313">
                  <c:v>-127.08166574724116</c:v>
                </c:pt>
                <c:pt idx="3314">
                  <c:v>-125.75161280423237</c:v>
                </c:pt>
                <c:pt idx="3315">
                  <c:v>-124.03707024447958</c:v>
                </c:pt>
                <c:pt idx="3316">
                  <c:v>-113.97501966924366</c:v>
                </c:pt>
                <c:pt idx="3317">
                  <c:v>-123.27759656497309</c:v>
                </c:pt>
                <c:pt idx="3318">
                  <c:v>-116.33962253503915</c:v>
                </c:pt>
                <c:pt idx="3319">
                  <c:v>-113.33197300164359</c:v>
                </c:pt>
                <c:pt idx="3320">
                  <c:v>-117.7082478035985</c:v>
                </c:pt>
                <c:pt idx="3321">
                  <c:v>-122.35340456208721</c:v>
                </c:pt>
                <c:pt idx="3322">
                  <c:v>-124.65034653116192</c:v>
                </c:pt>
                <c:pt idx="3323">
                  <c:v>-120.70185435221219</c:v>
                </c:pt>
                <c:pt idx="3324">
                  <c:v>-112.32011453370927</c:v>
                </c:pt>
                <c:pt idx="3325">
                  <c:v>-113.26721642250031</c:v>
                </c:pt>
                <c:pt idx="3326">
                  <c:v>-116.56020899470091</c:v>
                </c:pt>
                <c:pt idx="3327">
                  <c:v>-118.25033539451984</c:v>
                </c:pt>
                <c:pt idx="3328">
                  <c:v>-122.0743343292398</c:v>
                </c:pt>
                <c:pt idx="3329">
                  <c:v>-115.81649095732031</c:v>
                </c:pt>
                <c:pt idx="3330">
                  <c:v>-118.90846391824388</c:v>
                </c:pt>
                <c:pt idx="3331">
                  <c:v>-115.51129195275345</c:v>
                </c:pt>
                <c:pt idx="3332">
                  <c:v>-120.16889069119729</c:v>
                </c:pt>
                <c:pt idx="3333">
                  <c:v>-118.3639603412982</c:v>
                </c:pt>
                <c:pt idx="3334">
                  <c:v>-116.96205698752871</c:v>
                </c:pt>
                <c:pt idx="3335">
                  <c:v>-108.50776435208387</c:v>
                </c:pt>
                <c:pt idx="3336">
                  <c:v>-100.85099808877401</c:v>
                </c:pt>
                <c:pt idx="3337">
                  <c:v>-92.309425790886579</c:v>
                </c:pt>
                <c:pt idx="3338">
                  <c:v>-95.07244028923833</c:v>
                </c:pt>
                <c:pt idx="3339">
                  <c:v>-99.496865401553265</c:v>
                </c:pt>
                <c:pt idx="3340">
                  <c:v>-106.63133561869952</c:v>
                </c:pt>
                <c:pt idx="3341">
                  <c:v>-120.96693221708944</c:v>
                </c:pt>
                <c:pt idx="3342">
                  <c:v>-114.68719868962711</c:v>
                </c:pt>
                <c:pt idx="3343">
                  <c:v>-114.39096443782582</c:v>
                </c:pt>
                <c:pt idx="3344">
                  <c:v>-108.12204437423128</c:v>
                </c:pt>
                <c:pt idx="3345">
                  <c:v>-110.61423592240305</c:v>
                </c:pt>
                <c:pt idx="3346">
                  <c:v>-116.0779609746622</c:v>
                </c:pt>
                <c:pt idx="3347">
                  <c:v>-116.30761756925195</c:v>
                </c:pt>
                <c:pt idx="3348">
                  <c:v>-115.3412673437391</c:v>
                </c:pt>
                <c:pt idx="3349">
                  <c:v>-113.73327892161544</c:v>
                </c:pt>
                <c:pt idx="3350">
                  <c:v>-117.94633979167945</c:v>
                </c:pt>
                <c:pt idx="3351">
                  <c:v>-118.45902845964406</c:v>
                </c:pt>
                <c:pt idx="3352">
                  <c:v>-122.11109331141611</c:v>
                </c:pt>
                <c:pt idx="3353">
                  <c:v>-121.44383252441403</c:v>
                </c:pt>
                <c:pt idx="3354">
                  <c:v>-117.88851861988437</c:v>
                </c:pt>
                <c:pt idx="3355">
                  <c:v>-116.2041431157117</c:v>
                </c:pt>
                <c:pt idx="3356">
                  <c:v>-116.62905179703942</c:v>
                </c:pt>
                <c:pt idx="3357">
                  <c:v>-115.06365891346626</c:v>
                </c:pt>
                <c:pt idx="3358">
                  <c:v>-121.22814370515049</c:v>
                </c:pt>
                <c:pt idx="3359">
                  <c:v>-119.3544863744368</c:v>
                </c:pt>
                <c:pt idx="3360">
                  <c:v>-126.27893109817106</c:v>
                </c:pt>
                <c:pt idx="3361">
                  <c:v>-122.46017151554889</c:v>
                </c:pt>
                <c:pt idx="3362">
                  <c:v>-123.42225883985674</c:v>
                </c:pt>
                <c:pt idx="3363">
                  <c:v>-125.50994061688708</c:v>
                </c:pt>
                <c:pt idx="3364">
                  <c:v>-122.88451556935642</c:v>
                </c:pt>
                <c:pt idx="3365">
                  <c:v>-124.67242834002468</c:v>
                </c:pt>
                <c:pt idx="3366">
                  <c:v>-122.7606142793356</c:v>
                </c:pt>
                <c:pt idx="3367">
                  <c:v>-125.03172924221022</c:v>
                </c:pt>
                <c:pt idx="3368">
                  <c:v>-126.2490523899195</c:v>
                </c:pt>
                <c:pt idx="3369">
                  <c:v>-127.71268253821727</c:v>
                </c:pt>
                <c:pt idx="3370">
                  <c:v>-130.56834888752354</c:v>
                </c:pt>
                <c:pt idx="3371">
                  <c:v>-129.52219909108754</c:v>
                </c:pt>
                <c:pt idx="3372">
                  <c:v>-127.1836770670528</c:v>
                </c:pt>
                <c:pt idx="3373">
                  <c:v>-130.58043904191479</c:v>
                </c:pt>
                <c:pt idx="3374">
                  <c:v>-128.86811276024318</c:v>
                </c:pt>
                <c:pt idx="3375">
                  <c:v>-133.05856063624699</c:v>
                </c:pt>
                <c:pt idx="3376">
                  <c:v>-132.2112916511266</c:v>
                </c:pt>
                <c:pt idx="3377">
                  <c:v>-129.75942842108424</c:v>
                </c:pt>
                <c:pt idx="3378">
                  <c:v>-135.60963280745077</c:v>
                </c:pt>
                <c:pt idx="3379">
                  <c:v>-131.95990560978069</c:v>
                </c:pt>
                <c:pt idx="3380">
                  <c:v>-133.28254282616393</c:v>
                </c:pt>
                <c:pt idx="3381">
                  <c:v>-130.21883629447177</c:v>
                </c:pt>
                <c:pt idx="3382">
                  <c:v>-128.30044306138689</c:v>
                </c:pt>
                <c:pt idx="3383">
                  <c:v>-122.45636098170347</c:v>
                </c:pt>
                <c:pt idx="3384">
                  <c:v>-117.37719153912023</c:v>
                </c:pt>
                <c:pt idx="3385">
                  <c:v>-114.29603004523685</c:v>
                </c:pt>
                <c:pt idx="3386">
                  <c:v>-112.65532400239553</c:v>
                </c:pt>
                <c:pt idx="3387">
                  <c:v>-115.73730010449295</c:v>
                </c:pt>
                <c:pt idx="3388">
                  <c:v>-117.48493617717163</c:v>
                </c:pt>
                <c:pt idx="3389">
                  <c:v>-115.31424676732975</c:v>
                </c:pt>
                <c:pt idx="3390">
                  <c:v>-120.12096594099269</c:v>
                </c:pt>
                <c:pt idx="3391">
                  <c:v>-122.22345425838976</c:v>
                </c:pt>
                <c:pt idx="3392">
                  <c:v>-121.15794292701155</c:v>
                </c:pt>
                <c:pt idx="3393">
                  <c:v>-115.97186707067897</c:v>
                </c:pt>
                <c:pt idx="3394">
                  <c:v>-114.54440966699109</c:v>
                </c:pt>
                <c:pt idx="3395">
                  <c:v>-106.58154022147785</c:v>
                </c:pt>
                <c:pt idx="3396">
                  <c:v>-103.29428214063796</c:v>
                </c:pt>
                <c:pt idx="3397">
                  <c:v>-106.13964281874667</c:v>
                </c:pt>
                <c:pt idx="3398">
                  <c:v>-112.25257637514457</c:v>
                </c:pt>
                <c:pt idx="3399">
                  <c:v>-116.50597933570566</c:v>
                </c:pt>
                <c:pt idx="3400">
                  <c:v>-120.4767386993576</c:v>
                </c:pt>
                <c:pt idx="3401">
                  <c:v>-110.4668804371407</c:v>
                </c:pt>
                <c:pt idx="3402">
                  <c:v>-113.26393930968098</c:v>
                </c:pt>
                <c:pt idx="3403">
                  <c:v>-111.32551981485199</c:v>
                </c:pt>
                <c:pt idx="3404">
                  <c:v>-113.87465610144044</c:v>
                </c:pt>
                <c:pt idx="3405">
                  <c:v>-114.3084799102465</c:v>
                </c:pt>
                <c:pt idx="3406">
                  <c:v>-114.65279418690004</c:v>
                </c:pt>
                <c:pt idx="3407">
                  <c:v>-114.87000915952932</c:v>
                </c:pt>
                <c:pt idx="3408">
                  <c:v>-113.13336575943072</c:v>
                </c:pt>
                <c:pt idx="3409">
                  <c:v>-113.22559995728115</c:v>
                </c:pt>
                <c:pt idx="3410">
                  <c:v>-111.55812274898851</c:v>
                </c:pt>
                <c:pt idx="3411">
                  <c:v>-114.42353900827784</c:v>
                </c:pt>
                <c:pt idx="3412">
                  <c:v>-114.28829018488555</c:v>
                </c:pt>
                <c:pt idx="3413">
                  <c:v>-114.7164569248869</c:v>
                </c:pt>
                <c:pt idx="3414">
                  <c:v>-116.46141204654718</c:v>
                </c:pt>
                <c:pt idx="3415">
                  <c:v>-116.779841251406</c:v>
                </c:pt>
                <c:pt idx="3416">
                  <c:v>-115.97990909145577</c:v>
                </c:pt>
                <c:pt idx="3417">
                  <c:v>-116.63990009868397</c:v>
                </c:pt>
                <c:pt idx="3418">
                  <c:v>-112.77878203454121</c:v>
                </c:pt>
                <c:pt idx="3419">
                  <c:v>-114.10066325845484</c:v>
                </c:pt>
                <c:pt idx="3420">
                  <c:v>-111.54046664768541</c:v>
                </c:pt>
                <c:pt idx="3421">
                  <c:v>-102.10442330528358</c:v>
                </c:pt>
                <c:pt idx="3422">
                  <c:v>-104.32126230456645</c:v>
                </c:pt>
                <c:pt idx="3423">
                  <c:v>-99.833384006945906</c:v>
                </c:pt>
                <c:pt idx="3424">
                  <c:v>-101.69769187285583</c:v>
                </c:pt>
                <c:pt idx="3425">
                  <c:v>-101.84160479615339</c:v>
                </c:pt>
                <c:pt idx="3426">
                  <c:v>-106.46441832705604</c:v>
                </c:pt>
                <c:pt idx="3427">
                  <c:v>-107.94640940339511</c:v>
                </c:pt>
                <c:pt idx="3428">
                  <c:v>-106.52217958948478</c:v>
                </c:pt>
                <c:pt idx="3429">
                  <c:v>-105.52216696049925</c:v>
                </c:pt>
                <c:pt idx="3430">
                  <c:v>-102.8462603517336</c:v>
                </c:pt>
                <c:pt idx="3431">
                  <c:v>-97.703995033110118</c:v>
                </c:pt>
                <c:pt idx="3432">
                  <c:v>-95.058561479191226</c:v>
                </c:pt>
                <c:pt idx="3433">
                  <c:v>-90.124843966044537</c:v>
                </c:pt>
                <c:pt idx="3434">
                  <c:v>-92.767924634205343</c:v>
                </c:pt>
                <c:pt idx="3435">
                  <c:v>-97.205458783831361</c:v>
                </c:pt>
                <c:pt idx="3436">
                  <c:v>-99.974535058385541</c:v>
                </c:pt>
                <c:pt idx="3437">
                  <c:v>-99.926364874889259</c:v>
                </c:pt>
                <c:pt idx="3438">
                  <c:v>-92.272516087839151</c:v>
                </c:pt>
                <c:pt idx="3439">
                  <c:v>-86.837739428210696</c:v>
                </c:pt>
                <c:pt idx="3440">
                  <c:v>-83.03522809232004</c:v>
                </c:pt>
                <c:pt idx="3441">
                  <c:v>-78.25265439547978</c:v>
                </c:pt>
                <c:pt idx="3442">
                  <c:v>-81.740023979623714</c:v>
                </c:pt>
                <c:pt idx="3443">
                  <c:v>-74.346017255908066</c:v>
                </c:pt>
                <c:pt idx="3444">
                  <c:v>-78.381303141164864</c:v>
                </c:pt>
                <c:pt idx="3445">
                  <c:v>-81.608101467191659</c:v>
                </c:pt>
                <c:pt idx="3446">
                  <c:v>-79.223732473904462</c:v>
                </c:pt>
                <c:pt idx="3447">
                  <c:v>-82.037569391692372</c:v>
                </c:pt>
                <c:pt idx="3448">
                  <c:v>-82.162532093263223</c:v>
                </c:pt>
                <c:pt idx="3449">
                  <c:v>-81.356424600396821</c:v>
                </c:pt>
                <c:pt idx="3450">
                  <c:v>-78.785974989852562</c:v>
                </c:pt>
                <c:pt idx="3451">
                  <c:v>-78.238785121343142</c:v>
                </c:pt>
                <c:pt idx="3452">
                  <c:v>-76.863006186074614</c:v>
                </c:pt>
                <c:pt idx="3453">
                  <c:v>-74.551068624706218</c:v>
                </c:pt>
                <c:pt idx="3454">
                  <c:v>-74.78067252527552</c:v>
                </c:pt>
                <c:pt idx="3455">
                  <c:v>-77.53712672003914</c:v>
                </c:pt>
                <c:pt idx="3456">
                  <c:v>-71.942293207210128</c:v>
                </c:pt>
                <c:pt idx="3457">
                  <c:v>-75.72381675057953</c:v>
                </c:pt>
                <c:pt idx="3458">
                  <c:v>-75.505164265848563</c:v>
                </c:pt>
                <c:pt idx="3459">
                  <c:v>-74.7382259170179</c:v>
                </c:pt>
                <c:pt idx="3460">
                  <c:v>-75.652751961421117</c:v>
                </c:pt>
                <c:pt idx="3461">
                  <c:v>-76.56635708818915</c:v>
                </c:pt>
                <c:pt idx="3462">
                  <c:v>-75.86672823780421</c:v>
                </c:pt>
                <c:pt idx="3463">
                  <c:v>-72.122092165403203</c:v>
                </c:pt>
                <c:pt idx="3464">
                  <c:v>-61.745745945203879</c:v>
                </c:pt>
                <c:pt idx="3465">
                  <c:v>-56.30213812318425</c:v>
                </c:pt>
                <c:pt idx="3466">
                  <c:v>-51.389979672046728</c:v>
                </c:pt>
                <c:pt idx="3467">
                  <c:v>-48.540676378389151</c:v>
                </c:pt>
                <c:pt idx="3468">
                  <c:v>-48.44569842826796</c:v>
                </c:pt>
                <c:pt idx="3469">
                  <c:v>-55.189818325165497</c:v>
                </c:pt>
                <c:pt idx="3470">
                  <c:v>-47.2593928834522</c:v>
                </c:pt>
                <c:pt idx="3471">
                  <c:v>-51.553135028420513</c:v>
                </c:pt>
                <c:pt idx="3472">
                  <c:v>-51.224958005728524</c:v>
                </c:pt>
                <c:pt idx="3473">
                  <c:v>-51.794966152872156</c:v>
                </c:pt>
                <c:pt idx="3474">
                  <c:v>-47.594184785731365</c:v>
                </c:pt>
                <c:pt idx="3475">
                  <c:v>-50.60039518088788</c:v>
                </c:pt>
                <c:pt idx="3476">
                  <c:v>-57.418633687375653</c:v>
                </c:pt>
                <c:pt idx="3477">
                  <c:v>-57.452870826958048</c:v>
                </c:pt>
                <c:pt idx="3478">
                  <c:v>-59.799752438124855</c:v>
                </c:pt>
                <c:pt idx="3479">
                  <c:v>-55.994758639559606</c:v>
                </c:pt>
                <c:pt idx="3480">
                  <c:v>-48.698684349735721</c:v>
                </c:pt>
                <c:pt idx="3481">
                  <c:v>-50.493074157073714</c:v>
                </c:pt>
                <c:pt idx="3482">
                  <c:v>-47.16315333117165</c:v>
                </c:pt>
                <c:pt idx="3483">
                  <c:v>-43.268038373869835</c:v>
                </c:pt>
                <c:pt idx="3484">
                  <c:v>-41.950408089263156</c:v>
                </c:pt>
                <c:pt idx="3485">
                  <c:v>-36.107440547396074</c:v>
                </c:pt>
                <c:pt idx="3486">
                  <c:v>-38.056247231025189</c:v>
                </c:pt>
                <c:pt idx="3487">
                  <c:v>-39.12632655355619</c:v>
                </c:pt>
                <c:pt idx="3488">
                  <c:v>-42.558225012178809</c:v>
                </c:pt>
                <c:pt idx="3489">
                  <c:v>-40.739440332681617</c:v>
                </c:pt>
                <c:pt idx="3490">
                  <c:v>-33.442857715422662</c:v>
                </c:pt>
                <c:pt idx="3491">
                  <c:v>-22.66907807060743</c:v>
                </c:pt>
                <c:pt idx="3492">
                  <c:v>-21.565288422734795</c:v>
                </c:pt>
                <c:pt idx="3493">
                  <c:v>-21.276249222563482</c:v>
                </c:pt>
                <c:pt idx="3494">
                  <c:v>-13.182895749374811</c:v>
                </c:pt>
                <c:pt idx="3495">
                  <c:v>-9.9848810459363122</c:v>
                </c:pt>
                <c:pt idx="3496">
                  <c:v>-8.9102373996399198</c:v>
                </c:pt>
                <c:pt idx="3497">
                  <c:v>-7.9569639571363648</c:v>
                </c:pt>
                <c:pt idx="3498">
                  <c:v>3.8988244257253113</c:v>
                </c:pt>
                <c:pt idx="3499">
                  <c:v>-7.2873032567251084</c:v>
                </c:pt>
                <c:pt idx="3500">
                  <c:v>-1.633206283630062</c:v>
                </c:pt>
                <c:pt idx="3501">
                  <c:v>-4.5646156589131293</c:v>
                </c:pt>
                <c:pt idx="3502">
                  <c:v>0.67925822906562683</c:v>
                </c:pt>
                <c:pt idx="3503">
                  <c:v>10.62578811140158</c:v>
                </c:pt>
                <c:pt idx="3504">
                  <c:v>10.567145054960037</c:v>
                </c:pt>
                <c:pt idx="3505">
                  <c:v>11.197907469537306</c:v>
                </c:pt>
                <c:pt idx="3506">
                  <c:v>4.6536308582453723</c:v>
                </c:pt>
                <c:pt idx="3507">
                  <c:v>3.0389186369865762</c:v>
                </c:pt>
                <c:pt idx="3508">
                  <c:v>6.5918928669503218</c:v>
                </c:pt>
                <c:pt idx="3509">
                  <c:v>20.579040579905381</c:v>
                </c:pt>
                <c:pt idx="3510">
                  <c:v>17.649600197091942</c:v>
                </c:pt>
                <c:pt idx="3511">
                  <c:v>19.106988650400947</c:v>
                </c:pt>
                <c:pt idx="3512">
                  <c:v>25.348093725922993</c:v>
                </c:pt>
                <c:pt idx="3513">
                  <c:v>33.864058303194099</c:v>
                </c:pt>
                <c:pt idx="3514">
                  <c:v>36.167043902483002</c:v>
                </c:pt>
                <c:pt idx="3515">
                  <c:v>28.943407600022454</c:v>
                </c:pt>
                <c:pt idx="3516">
                  <c:v>22.383585677579852</c:v>
                </c:pt>
                <c:pt idx="3517">
                  <c:v>20.032194273813975</c:v>
                </c:pt>
                <c:pt idx="3518">
                  <c:v>23.276286425527324</c:v>
                </c:pt>
                <c:pt idx="3519">
                  <c:v>27.715796345310963</c:v>
                </c:pt>
                <c:pt idx="3520">
                  <c:v>33.567942306621475</c:v>
                </c:pt>
                <c:pt idx="3521">
                  <c:v>32.193583906604694</c:v>
                </c:pt>
                <c:pt idx="3522">
                  <c:v>32.758394753814301</c:v>
                </c:pt>
                <c:pt idx="3523">
                  <c:v>23.80566617990636</c:v>
                </c:pt>
                <c:pt idx="3524">
                  <c:v>22.421519738356043</c:v>
                </c:pt>
                <c:pt idx="3525">
                  <c:v>26.839997018840656</c:v>
                </c:pt>
                <c:pt idx="3526">
                  <c:v>22.935317455193214</c:v>
                </c:pt>
                <c:pt idx="3527">
                  <c:v>25.527964503531166</c:v>
                </c:pt>
                <c:pt idx="3528">
                  <c:v>20.059693931932475</c:v>
                </c:pt>
                <c:pt idx="3529">
                  <c:v>21.630532725302643</c:v>
                </c:pt>
                <c:pt idx="3530">
                  <c:v>21.338760323804927</c:v>
                </c:pt>
                <c:pt idx="3531">
                  <c:v>17.594205577387932</c:v>
                </c:pt>
                <c:pt idx="3532">
                  <c:v>18.196597707910556</c:v>
                </c:pt>
                <c:pt idx="3533">
                  <c:v>7.9798898285170949</c:v>
                </c:pt>
                <c:pt idx="3534">
                  <c:v>10.935075490457734</c:v>
                </c:pt>
                <c:pt idx="3535">
                  <c:v>15.500216219896723</c:v>
                </c:pt>
                <c:pt idx="3536">
                  <c:v>12.025950368365134</c:v>
                </c:pt>
                <c:pt idx="3537">
                  <c:v>11.107933819458694</c:v>
                </c:pt>
                <c:pt idx="3538">
                  <c:v>9.6922137887226469</c:v>
                </c:pt>
                <c:pt idx="3539">
                  <c:v>10.236267698051904</c:v>
                </c:pt>
                <c:pt idx="3540">
                  <c:v>8.2873094546728652</c:v>
                </c:pt>
                <c:pt idx="3541">
                  <c:v>14.560953831221401</c:v>
                </c:pt>
                <c:pt idx="3542">
                  <c:v>16.063791003095695</c:v>
                </c:pt>
                <c:pt idx="3543">
                  <c:v>19.583198932538682</c:v>
                </c:pt>
                <c:pt idx="3544">
                  <c:v>19.64682956391739</c:v>
                </c:pt>
                <c:pt idx="3545">
                  <c:v>18.071049037029454</c:v>
                </c:pt>
                <c:pt idx="3546">
                  <c:v>15.444925058260406</c:v>
                </c:pt>
                <c:pt idx="3547">
                  <c:v>13.787967236909338</c:v>
                </c:pt>
                <c:pt idx="3548">
                  <c:v>12.470181620791831</c:v>
                </c:pt>
                <c:pt idx="3549">
                  <c:v>18.659600966298484</c:v>
                </c:pt>
                <c:pt idx="3550">
                  <c:v>21.534176569405883</c:v>
                </c:pt>
                <c:pt idx="3551">
                  <c:v>23.00507711850679</c:v>
                </c:pt>
                <c:pt idx="3552">
                  <c:v>29.596792166799844</c:v>
                </c:pt>
                <c:pt idx="3553">
                  <c:v>26.895312344313417</c:v>
                </c:pt>
                <c:pt idx="3554">
                  <c:v>23.158724599107106</c:v>
                </c:pt>
                <c:pt idx="3555">
                  <c:v>23.294904035757249</c:v>
                </c:pt>
                <c:pt idx="3556">
                  <c:v>24.090698096444484</c:v>
                </c:pt>
                <c:pt idx="3557">
                  <c:v>27.078428375162545</c:v>
                </c:pt>
                <c:pt idx="3558">
                  <c:v>22.622590520673992</c:v>
                </c:pt>
                <c:pt idx="3559">
                  <c:v>20.898391102863691</c:v>
                </c:pt>
                <c:pt idx="3560">
                  <c:v>19.129688859696902</c:v>
                </c:pt>
                <c:pt idx="3561">
                  <c:v>13.559061692519524</c:v>
                </c:pt>
                <c:pt idx="3562">
                  <c:v>15.738599053711555</c:v>
                </c:pt>
                <c:pt idx="3563">
                  <c:v>20.059631558039626</c:v>
                </c:pt>
                <c:pt idx="3564">
                  <c:v>16.880978534582592</c:v>
                </c:pt>
                <c:pt idx="3565">
                  <c:v>21.473325215860427</c:v>
                </c:pt>
                <c:pt idx="3566">
                  <c:v>18.613890373353815</c:v>
                </c:pt>
                <c:pt idx="3567">
                  <c:v>19.656345114425978</c:v>
                </c:pt>
                <c:pt idx="3568">
                  <c:v>11.764114583757369</c:v>
                </c:pt>
                <c:pt idx="3569">
                  <c:v>11.818263752293179</c:v>
                </c:pt>
                <c:pt idx="3570">
                  <c:v>7.5716317612173345</c:v>
                </c:pt>
                <c:pt idx="3571">
                  <c:v>2.8734129628178451</c:v>
                </c:pt>
                <c:pt idx="3572">
                  <c:v>-2.0981495062766919</c:v>
                </c:pt>
                <c:pt idx="3573">
                  <c:v>-2.6274108784598127</c:v>
                </c:pt>
                <c:pt idx="3574">
                  <c:v>0.82662955133365745</c:v>
                </c:pt>
                <c:pt idx="3575">
                  <c:v>1.2722011676965073</c:v>
                </c:pt>
                <c:pt idx="3576">
                  <c:v>2.1371714321306134</c:v>
                </c:pt>
                <c:pt idx="3577">
                  <c:v>-10.905992688919742</c:v>
                </c:pt>
                <c:pt idx="3578">
                  <c:v>-26.199725581744595</c:v>
                </c:pt>
                <c:pt idx="3579">
                  <c:v>-17.484254040914649</c:v>
                </c:pt>
                <c:pt idx="3580">
                  <c:v>-16.422038260344429</c:v>
                </c:pt>
                <c:pt idx="3581">
                  <c:v>-16.409881947957494</c:v>
                </c:pt>
                <c:pt idx="3582">
                  <c:v>-17.813917982932747</c:v>
                </c:pt>
                <c:pt idx="3583">
                  <c:v>-11.63058429029158</c:v>
                </c:pt>
                <c:pt idx="3584">
                  <c:v>-19.054406702265659</c:v>
                </c:pt>
                <c:pt idx="3585">
                  <c:v>-18.910715680598255</c:v>
                </c:pt>
                <c:pt idx="3586">
                  <c:v>-23.5141596400541</c:v>
                </c:pt>
                <c:pt idx="3587">
                  <c:v>-22.419501477613956</c:v>
                </c:pt>
                <c:pt idx="3588">
                  <c:v>-25.494146757691418</c:v>
                </c:pt>
                <c:pt idx="3589">
                  <c:v>-32.011236899704933</c:v>
                </c:pt>
                <c:pt idx="3590">
                  <c:v>-38.666386467382807</c:v>
                </c:pt>
                <c:pt idx="3591">
                  <c:v>-38.152292157969384</c:v>
                </c:pt>
                <c:pt idx="3592">
                  <c:v>-31.616604183378417</c:v>
                </c:pt>
                <c:pt idx="3593">
                  <c:v>-31.584508069417595</c:v>
                </c:pt>
                <c:pt idx="3594">
                  <c:v>-29.471295781902484</c:v>
                </c:pt>
                <c:pt idx="3595">
                  <c:v>-35.177600220734398</c:v>
                </c:pt>
                <c:pt idx="3596">
                  <c:v>-44.25751425538926</c:v>
                </c:pt>
                <c:pt idx="3597">
                  <c:v>-43.30011748970508</c:v>
                </c:pt>
                <c:pt idx="3598">
                  <c:v>-55.565161205176409</c:v>
                </c:pt>
                <c:pt idx="3599">
                  <c:v>-48.104046150991131</c:v>
                </c:pt>
                <c:pt idx="3600">
                  <c:v>-40.44984170773769</c:v>
                </c:pt>
                <c:pt idx="3601">
                  <c:v>-43.514842881602675</c:v>
                </c:pt>
                <c:pt idx="3602">
                  <c:v>-39.445423521453527</c:v>
                </c:pt>
                <c:pt idx="3603">
                  <c:v>-40.807952319022121</c:v>
                </c:pt>
                <c:pt idx="3604">
                  <c:v>-45.760194647336114</c:v>
                </c:pt>
                <c:pt idx="3605">
                  <c:v>-46.191084889568245</c:v>
                </c:pt>
                <c:pt idx="3606">
                  <c:v>-42.129325623646686</c:v>
                </c:pt>
                <c:pt idx="3607">
                  <c:v>-45.281008694633762</c:v>
                </c:pt>
                <c:pt idx="3608">
                  <c:v>-49.787940343624257</c:v>
                </c:pt>
                <c:pt idx="3609">
                  <c:v>-50.910593777345149</c:v>
                </c:pt>
                <c:pt idx="3610">
                  <c:v>-54.44382282205018</c:v>
                </c:pt>
                <c:pt idx="3611">
                  <c:v>-52.829819072341188</c:v>
                </c:pt>
                <c:pt idx="3612">
                  <c:v>-44.23160273307569</c:v>
                </c:pt>
                <c:pt idx="3613">
                  <c:v>-42.882261539216259</c:v>
                </c:pt>
                <c:pt idx="3614">
                  <c:v>-42.741004754707767</c:v>
                </c:pt>
                <c:pt idx="3615">
                  <c:v>-41.075748684689884</c:v>
                </c:pt>
                <c:pt idx="3616">
                  <c:v>-40.544281356197033</c:v>
                </c:pt>
                <c:pt idx="3617">
                  <c:v>-50.083277238545001</c:v>
                </c:pt>
                <c:pt idx="3618">
                  <c:v>-51.230088192403223</c:v>
                </c:pt>
                <c:pt idx="3619">
                  <c:v>-52.001789841757919</c:v>
                </c:pt>
                <c:pt idx="3620">
                  <c:v>-52.935382351550707</c:v>
                </c:pt>
                <c:pt idx="3621">
                  <c:v>-57.675975073756327</c:v>
                </c:pt>
                <c:pt idx="3622">
                  <c:v>-56.688621665198504</c:v>
                </c:pt>
                <c:pt idx="3623">
                  <c:v>-56.470516096210297</c:v>
                </c:pt>
                <c:pt idx="3624">
                  <c:v>-52.441189247331877</c:v>
                </c:pt>
                <c:pt idx="3625">
                  <c:v>-45.07891944977267</c:v>
                </c:pt>
                <c:pt idx="3626">
                  <c:v>-46.404718182759638</c:v>
                </c:pt>
                <c:pt idx="3627">
                  <c:v>-47.122111920291964</c:v>
                </c:pt>
                <c:pt idx="3628">
                  <c:v>-47.927635535025438</c:v>
                </c:pt>
                <c:pt idx="3629">
                  <c:v>-44.958242095919474</c:v>
                </c:pt>
                <c:pt idx="3630">
                  <c:v>-46.042118705185707</c:v>
                </c:pt>
                <c:pt idx="3631">
                  <c:v>-48.300825286037629</c:v>
                </c:pt>
                <c:pt idx="3632">
                  <c:v>-43.870929473784081</c:v>
                </c:pt>
                <c:pt idx="3633">
                  <c:v>-39.042701456717175</c:v>
                </c:pt>
                <c:pt idx="3634">
                  <c:v>-44.525942313054735</c:v>
                </c:pt>
                <c:pt idx="3635">
                  <c:v>-49.033996898892653</c:v>
                </c:pt>
                <c:pt idx="3636">
                  <c:v>-44.35753502367168</c:v>
                </c:pt>
                <c:pt idx="3637">
                  <c:v>-47.205441674253933</c:v>
                </c:pt>
                <c:pt idx="3638">
                  <c:v>-53.843008324955811</c:v>
                </c:pt>
                <c:pt idx="3639">
                  <c:v>-51.764267302630664</c:v>
                </c:pt>
                <c:pt idx="3640">
                  <c:v>-48.541807298741688</c:v>
                </c:pt>
                <c:pt idx="3641">
                  <c:v>-45.768899270385013</c:v>
                </c:pt>
                <c:pt idx="3642">
                  <c:v>-52.494238257082479</c:v>
                </c:pt>
                <c:pt idx="3643">
                  <c:v>-50.157960915904475</c:v>
                </c:pt>
                <c:pt idx="3644">
                  <c:v>-56.059251706181556</c:v>
                </c:pt>
                <c:pt idx="3645">
                  <c:v>-46.208746636574169</c:v>
                </c:pt>
                <c:pt idx="3646">
                  <c:v>-39.137358845678108</c:v>
                </c:pt>
                <c:pt idx="3647">
                  <c:v>-37.698047311076955</c:v>
                </c:pt>
                <c:pt idx="3648">
                  <c:v>-28.899727576425448</c:v>
                </c:pt>
                <c:pt idx="3649">
                  <c:v>-25.140917228996919</c:v>
                </c:pt>
                <c:pt idx="3650">
                  <c:v>-27.756883373898809</c:v>
                </c:pt>
                <c:pt idx="3651">
                  <c:v>-29.792016099683782</c:v>
                </c:pt>
                <c:pt idx="3652">
                  <c:v>-29.67029252476221</c:v>
                </c:pt>
                <c:pt idx="3653">
                  <c:v>-24.719072451490852</c:v>
                </c:pt>
                <c:pt idx="3654">
                  <c:v>-27.719933220434601</c:v>
                </c:pt>
                <c:pt idx="3655">
                  <c:v>-22.978071642353058</c:v>
                </c:pt>
                <c:pt idx="3656">
                  <c:v>-19.795246216746733</c:v>
                </c:pt>
                <c:pt idx="3657">
                  <c:v>-28.769276984145108</c:v>
                </c:pt>
                <c:pt idx="3658">
                  <c:v>-36.346179482935035</c:v>
                </c:pt>
                <c:pt idx="3659">
                  <c:v>-37.547881587739781</c:v>
                </c:pt>
                <c:pt idx="3660">
                  <c:v>-36.494658735897303</c:v>
                </c:pt>
                <c:pt idx="3661">
                  <c:v>-40.25980095137507</c:v>
                </c:pt>
                <c:pt idx="3662">
                  <c:v>-29.265216191691223</c:v>
                </c:pt>
                <c:pt idx="3663">
                  <c:v>-28.708128258560862</c:v>
                </c:pt>
                <c:pt idx="3664">
                  <c:v>-29.812029047783373</c:v>
                </c:pt>
                <c:pt idx="3665">
                  <c:v>-35.720353711760836</c:v>
                </c:pt>
                <c:pt idx="3666">
                  <c:v>-34.049299478380931</c:v>
                </c:pt>
                <c:pt idx="3667">
                  <c:v>-38.095818188051325</c:v>
                </c:pt>
                <c:pt idx="3668">
                  <c:v>-50.814587183619331</c:v>
                </c:pt>
                <c:pt idx="3669">
                  <c:v>-45.871979080390645</c:v>
                </c:pt>
                <c:pt idx="3670">
                  <c:v>-44.654430112625995</c:v>
                </c:pt>
                <c:pt idx="3671">
                  <c:v>-62.260291330054308</c:v>
                </c:pt>
                <c:pt idx="3672">
                  <c:v>-73.291626069343536</c:v>
                </c:pt>
                <c:pt idx="3673">
                  <c:v>-81.501943633048327</c:v>
                </c:pt>
                <c:pt idx="3674">
                  <c:v>-75.445322276858235</c:v>
                </c:pt>
                <c:pt idx="3675">
                  <c:v>-73.808508486783737</c:v>
                </c:pt>
                <c:pt idx="3676">
                  <c:v>-71.137628112002844</c:v>
                </c:pt>
                <c:pt idx="3677">
                  <c:v>-75.576339541749718</c:v>
                </c:pt>
                <c:pt idx="3678">
                  <c:v>-76.238783849523799</c:v>
                </c:pt>
                <c:pt idx="3679">
                  <c:v>-82.443862358839226</c:v>
                </c:pt>
                <c:pt idx="3680">
                  <c:v>-81.04592757851303</c:v>
                </c:pt>
                <c:pt idx="3681">
                  <c:v>-78.363982543588236</c:v>
                </c:pt>
                <c:pt idx="3682">
                  <c:v>-69.954049313572455</c:v>
                </c:pt>
                <c:pt idx="3683">
                  <c:v>-74.877283703801339</c:v>
                </c:pt>
                <c:pt idx="3684">
                  <c:v>-70.760918003864944</c:v>
                </c:pt>
                <c:pt idx="3685">
                  <c:v>-68.95896363681085</c:v>
                </c:pt>
                <c:pt idx="3686">
                  <c:v>-71.676758854272833</c:v>
                </c:pt>
                <c:pt idx="3687">
                  <c:v>-68.205008012963901</c:v>
                </c:pt>
                <c:pt idx="3688">
                  <c:v>-72.086967549363294</c:v>
                </c:pt>
                <c:pt idx="3689">
                  <c:v>-70.484369244522611</c:v>
                </c:pt>
                <c:pt idx="3690">
                  <c:v>-60.983106826555186</c:v>
                </c:pt>
                <c:pt idx="3691">
                  <c:v>-63.999255444872169</c:v>
                </c:pt>
                <c:pt idx="3692">
                  <c:v>-64.247398151023603</c:v>
                </c:pt>
                <c:pt idx="3693">
                  <c:v>-53.678018398180363</c:v>
                </c:pt>
                <c:pt idx="3694">
                  <c:v>-46.304006812531952</c:v>
                </c:pt>
                <c:pt idx="3695">
                  <c:v>-48.392108686554479</c:v>
                </c:pt>
                <c:pt idx="3696">
                  <c:v>-50.993926835038565</c:v>
                </c:pt>
                <c:pt idx="3697">
                  <c:v>-44.434992442384292</c:v>
                </c:pt>
                <c:pt idx="3698">
                  <c:v>-48.327311366487827</c:v>
                </c:pt>
                <c:pt idx="3699">
                  <c:v>-50.126883552686643</c:v>
                </c:pt>
                <c:pt idx="3700">
                  <c:v>-51.894509630519494</c:v>
                </c:pt>
                <c:pt idx="3701">
                  <c:v>-53.891258950323277</c:v>
                </c:pt>
                <c:pt idx="3702">
                  <c:v>-50.645374232957693</c:v>
                </c:pt>
                <c:pt idx="3703">
                  <c:v>-46.301943709012441</c:v>
                </c:pt>
                <c:pt idx="3704">
                  <c:v>-49.768320940696675</c:v>
                </c:pt>
                <c:pt idx="3705">
                  <c:v>-51.616660394258204</c:v>
                </c:pt>
                <c:pt idx="3706">
                  <c:v>-56.663913158336634</c:v>
                </c:pt>
                <c:pt idx="3707">
                  <c:v>-51.602657040025044</c:v>
                </c:pt>
                <c:pt idx="3708">
                  <c:v>-51.927220350884063</c:v>
                </c:pt>
                <c:pt idx="3709">
                  <c:v>-53.72369541401514</c:v>
                </c:pt>
                <c:pt idx="3710">
                  <c:v>-63.776655538491255</c:v>
                </c:pt>
                <c:pt idx="3711">
                  <c:v>-65.123485928653849</c:v>
                </c:pt>
                <c:pt idx="3712">
                  <c:v>-62.28685178536351</c:v>
                </c:pt>
                <c:pt idx="3713">
                  <c:v>-61.757578952307426</c:v>
                </c:pt>
                <c:pt idx="3714">
                  <c:v>-64.10026444413424</c:v>
                </c:pt>
                <c:pt idx="3715">
                  <c:v>-61.975772247421389</c:v>
                </c:pt>
                <c:pt idx="3716">
                  <c:v>-60.217914931361946</c:v>
                </c:pt>
                <c:pt idx="3717">
                  <c:v>-59.911251330144452</c:v>
                </c:pt>
                <c:pt idx="3718">
                  <c:v>-58.606876368151276</c:v>
                </c:pt>
                <c:pt idx="3719">
                  <c:v>-61.633607425003056</c:v>
                </c:pt>
                <c:pt idx="3720">
                  <c:v>-68.260118852676584</c:v>
                </c:pt>
                <c:pt idx="3721">
                  <c:v>-71.692708463860157</c:v>
                </c:pt>
                <c:pt idx="3722">
                  <c:v>-68.953792162196592</c:v>
                </c:pt>
                <c:pt idx="3723">
                  <c:v>-60.055540896328232</c:v>
                </c:pt>
                <c:pt idx="3724">
                  <c:v>-58.75604739306732</c:v>
                </c:pt>
                <c:pt idx="3725">
                  <c:v>-62.679692328203451</c:v>
                </c:pt>
                <c:pt idx="3726">
                  <c:v>-66.941656949143422</c:v>
                </c:pt>
                <c:pt idx="3727">
                  <c:v>-71.248730006531559</c:v>
                </c:pt>
                <c:pt idx="3728">
                  <c:v>-67.032263098175179</c:v>
                </c:pt>
                <c:pt idx="3729">
                  <c:v>-63.548715104148989</c:v>
                </c:pt>
                <c:pt idx="3730">
                  <c:v>-65.986376180279649</c:v>
                </c:pt>
                <c:pt idx="3731">
                  <c:v>-75.580257285258838</c:v>
                </c:pt>
                <c:pt idx="3732">
                  <c:v>-78.528360795591496</c:v>
                </c:pt>
                <c:pt idx="3733">
                  <c:v>-72.226400862386612</c:v>
                </c:pt>
                <c:pt idx="3734">
                  <c:v>-74.533509571027494</c:v>
                </c:pt>
                <c:pt idx="3735">
                  <c:v>-87.889208614583296</c:v>
                </c:pt>
                <c:pt idx="3736">
                  <c:v>-87.217135267523787</c:v>
                </c:pt>
                <c:pt idx="3737">
                  <c:v>-83.900697257705815</c:v>
                </c:pt>
                <c:pt idx="3738">
                  <c:v>-80.506571733823719</c:v>
                </c:pt>
                <c:pt idx="3739">
                  <c:v>-78.517559502673564</c:v>
                </c:pt>
                <c:pt idx="3740">
                  <c:v>-81.426891668745597</c:v>
                </c:pt>
                <c:pt idx="3741">
                  <c:v>-69.679329855427241</c:v>
                </c:pt>
                <c:pt idx="3742">
                  <c:v>-70.800271517421592</c:v>
                </c:pt>
                <c:pt idx="3743">
                  <c:v>-71.809064920713979</c:v>
                </c:pt>
                <c:pt idx="3744">
                  <c:v>-66.730725845003619</c:v>
                </c:pt>
                <c:pt idx="3745">
                  <c:v>-76.246856363282362</c:v>
                </c:pt>
                <c:pt idx="3746">
                  <c:v>-67.254868203570737</c:v>
                </c:pt>
                <c:pt idx="3747">
                  <c:v>-63.185001274341971</c:v>
                </c:pt>
                <c:pt idx="3748">
                  <c:v>-64.446473067840017</c:v>
                </c:pt>
                <c:pt idx="3749">
                  <c:v>-64.499406370000941</c:v>
                </c:pt>
                <c:pt idx="3750">
                  <c:v>-57.171573168281412</c:v>
                </c:pt>
                <c:pt idx="3751">
                  <c:v>-68.608302723598285</c:v>
                </c:pt>
                <c:pt idx="3752">
                  <c:v>-75.402007452519413</c:v>
                </c:pt>
                <c:pt idx="3753">
                  <c:v>-79.429272875632336</c:v>
                </c:pt>
                <c:pt idx="3754">
                  <c:v>-82.396447693876993</c:v>
                </c:pt>
                <c:pt idx="3755">
                  <c:v>-89.810459336076718</c:v>
                </c:pt>
                <c:pt idx="3756">
                  <c:v>-83.279381572466264</c:v>
                </c:pt>
                <c:pt idx="3757">
                  <c:v>-74.563644363745411</c:v>
                </c:pt>
                <c:pt idx="3758">
                  <c:v>-61.931172224617811</c:v>
                </c:pt>
                <c:pt idx="3759">
                  <c:v>-49.910357305607356</c:v>
                </c:pt>
                <c:pt idx="3760">
                  <c:v>-46.349372249062661</c:v>
                </c:pt>
                <c:pt idx="3761">
                  <c:v>-40.340927194947795</c:v>
                </c:pt>
                <c:pt idx="3762">
                  <c:v>-35.044097800450928</c:v>
                </c:pt>
                <c:pt idx="3763">
                  <c:v>-38.28768311987227</c:v>
                </c:pt>
                <c:pt idx="3764">
                  <c:v>-28.92198989165804</c:v>
                </c:pt>
                <c:pt idx="3765">
                  <c:v>-23.34869229503105</c:v>
                </c:pt>
                <c:pt idx="3766">
                  <c:v>-23.654254745384719</c:v>
                </c:pt>
                <c:pt idx="3767">
                  <c:v>-34.117702900234278</c:v>
                </c:pt>
                <c:pt idx="3768">
                  <c:v>-33.66467092986052</c:v>
                </c:pt>
                <c:pt idx="3769">
                  <c:v>-34.107197363356704</c:v>
                </c:pt>
                <c:pt idx="3770">
                  <c:v>-42.337191224005366</c:v>
                </c:pt>
                <c:pt idx="3771">
                  <c:v>-43.894641357453111</c:v>
                </c:pt>
                <c:pt idx="3772">
                  <c:v>-38.140197841626744</c:v>
                </c:pt>
                <c:pt idx="3773">
                  <c:v>-38.235181000793659</c:v>
                </c:pt>
                <c:pt idx="3774">
                  <c:v>-36.172775101660235</c:v>
                </c:pt>
                <c:pt idx="3775">
                  <c:v>-28.381236946244172</c:v>
                </c:pt>
                <c:pt idx="3776">
                  <c:v>-33.187488968478448</c:v>
                </c:pt>
                <c:pt idx="3777">
                  <c:v>-26.816015988734154</c:v>
                </c:pt>
                <c:pt idx="3778">
                  <c:v>-11.863180472804791</c:v>
                </c:pt>
                <c:pt idx="3779">
                  <c:v>-2.4370401331505143</c:v>
                </c:pt>
                <c:pt idx="3780">
                  <c:v>-5.0796242593359242</c:v>
                </c:pt>
                <c:pt idx="3781">
                  <c:v>-14.261406846702673</c:v>
                </c:pt>
                <c:pt idx="3782">
                  <c:v>-21.008006857163906</c:v>
                </c:pt>
                <c:pt idx="3783">
                  <c:v>-26.739100006096717</c:v>
                </c:pt>
                <c:pt idx="3784">
                  <c:v>-18.755744707530386</c:v>
                </c:pt>
                <c:pt idx="3785">
                  <c:v>-22.948553489574319</c:v>
                </c:pt>
                <c:pt idx="3786">
                  <c:v>-22.574386150419024</c:v>
                </c:pt>
                <c:pt idx="3787">
                  <c:v>-33.215896129932517</c:v>
                </c:pt>
                <c:pt idx="3788">
                  <c:v>-33.435410417174303</c:v>
                </c:pt>
                <c:pt idx="3789">
                  <c:v>-36.86631489108909</c:v>
                </c:pt>
                <c:pt idx="3790">
                  <c:v>-34.065120693163294</c:v>
                </c:pt>
                <c:pt idx="3791">
                  <c:v>-42.975811319130486</c:v>
                </c:pt>
                <c:pt idx="3792">
                  <c:v>-38.565582125742147</c:v>
                </c:pt>
                <c:pt idx="3793">
                  <c:v>-38.859014196053195</c:v>
                </c:pt>
                <c:pt idx="3794">
                  <c:v>-43.916915818086764</c:v>
                </c:pt>
                <c:pt idx="3795">
                  <c:v>-35.567539601209305</c:v>
                </c:pt>
                <c:pt idx="3796">
                  <c:v>-36.397440506300207</c:v>
                </c:pt>
                <c:pt idx="3797">
                  <c:v>-38.830006317495162</c:v>
                </c:pt>
                <c:pt idx="3798">
                  <c:v>-36.666031815283695</c:v>
                </c:pt>
                <c:pt idx="3799">
                  <c:v>-29.716616400764593</c:v>
                </c:pt>
                <c:pt idx="3800">
                  <c:v>-33.706652674409774</c:v>
                </c:pt>
                <c:pt idx="3801">
                  <c:v>-31.271159426464834</c:v>
                </c:pt>
                <c:pt idx="3802">
                  <c:v>-35.308270027925161</c:v>
                </c:pt>
                <c:pt idx="3803">
                  <c:v>-33.394978540521421</c:v>
                </c:pt>
                <c:pt idx="3804">
                  <c:v>-22.27537680673235</c:v>
                </c:pt>
                <c:pt idx="3805">
                  <c:v>-16.365390639860244</c:v>
                </c:pt>
                <c:pt idx="3806">
                  <c:v>-13.408383720981965</c:v>
                </c:pt>
                <c:pt idx="3807">
                  <c:v>-40.441532885335008</c:v>
                </c:pt>
                <c:pt idx="3808">
                  <c:v>-31.39047131295407</c:v>
                </c:pt>
                <c:pt idx="3809">
                  <c:v>-21.598075428197294</c:v>
                </c:pt>
                <c:pt idx="3810">
                  <c:v>-32.187843422517837</c:v>
                </c:pt>
                <c:pt idx="3811">
                  <c:v>-34.616165962463171</c:v>
                </c:pt>
                <c:pt idx="3812">
                  <c:v>-31.761606132785445</c:v>
                </c:pt>
                <c:pt idx="3813">
                  <c:v>-29.927628085281377</c:v>
                </c:pt>
                <c:pt idx="3814">
                  <c:v>-27.441361108230787</c:v>
                </c:pt>
                <c:pt idx="3815">
                  <c:v>-32.563348154569425</c:v>
                </c:pt>
                <c:pt idx="3816">
                  <c:v>-31.311845911111025</c:v>
                </c:pt>
                <c:pt idx="3817">
                  <c:v>-51.610981051008096</c:v>
                </c:pt>
                <c:pt idx="3818">
                  <c:v>-39.281700961192769</c:v>
                </c:pt>
                <c:pt idx="3819">
                  <c:v>-39.04868527772787</c:v>
                </c:pt>
                <c:pt idx="3820">
                  <c:v>-35.706100285556317</c:v>
                </c:pt>
                <c:pt idx="3821">
                  <c:v>-31.657184912224157</c:v>
                </c:pt>
                <c:pt idx="3822">
                  <c:v>-42.757025078186132</c:v>
                </c:pt>
                <c:pt idx="3823">
                  <c:v>-47.771942006489979</c:v>
                </c:pt>
                <c:pt idx="3824">
                  <c:v>-61.873867658264281</c:v>
                </c:pt>
                <c:pt idx="3825">
                  <c:v>-57.344576313098194</c:v>
                </c:pt>
                <c:pt idx="3826">
                  <c:v>-60.239769394109601</c:v>
                </c:pt>
                <c:pt idx="3827">
                  <c:v>-57.579200659090901</c:v>
                </c:pt>
                <c:pt idx="3828">
                  <c:v>-58.725558017882221</c:v>
                </c:pt>
                <c:pt idx="3829">
                  <c:v>-59.88130237990368</c:v>
                </c:pt>
                <c:pt idx="3830">
                  <c:v>-73.374633344756873</c:v>
                </c:pt>
                <c:pt idx="3831">
                  <c:v>-78.674525392746546</c:v>
                </c:pt>
                <c:pt idx="3832">
                  <c:v>-76.154058587239433</c:v>
                </c:pt>
                <c:pt idx="3833">
                  <c:v>-80.344346908595554</c:v>
                </c:pt>
                <c:pt idx="3834">
                  <c:v>-78.098961835458965</c:v>
                </c:pt>
                <c:pt idx="3835">
                  <c:v>-80.061755697515565</c:v>
                </c:pt>
                <c:pt idx="3836">
                  <c:v>-84.060825258934855</c:v>
                </c:pt>
                <c:pt idx="3837">
                  <c:v>-92.045945608213046</c:v>
                </c:pt>
                <c:pt idx="3838">
                  <c:v>-90.45461201210361</c:v>
                </c:pt>
                <c:pt idx="3839">
                  <c:v>-95.443410873968659</c:v>
                </c:pt>
                <c:pt idx="3840">
                  <c:v>-95.11986142104378</c:v>
                </c:pt>
                <c:pt idx="3841">
                  <c:v>-93.636644299665491</c:v>
                </c:pt>
                <c:pt idx="3842">
                  <c:v>-98.232592013061833</c:v>
                </c:pt>
                <c:pt idx="3843">
                  <c:v>-101.46988857560481</c:v>
                </c:pt>
                <c:pt idx="3844">
                  <c:v>-94.994178665015298</c:v>
                </c:pt>
                <c:pt idx="3845">
                  <c:v>-83.566920384141198</c:v>
                </c:pt>
                <c:pt idx="3846">
                  <c:v>-89.48414823254538</c:v>
                </c:pt>
                <c:pt idx="3847">
                  <c:v>-92.46468984256407</c:v>
                </c:pt>
                <c:pt idx="3848">
                  <c:v>-93.680242500973904</c:v>
                </c:pt>
                <c:pt idx="3849">
                  <c:v>-92.5403264509645</c:v>
                </c:pt>
                <c:pt idx="3850">
                  <c:v>-91.92717529653342</c:v>
                </c:pt>
                <c:pt idx="3851">
                  <c:v>-79.915417385382256</c:v>
                </c:pt>
                <c:pt idx="3852">
                  <c:v>-79.690597889629217</c:v>
                </c:pt>
                <c:pt idx="3853">
                  <c:v>-74.91813275487975</c:v>
                </c:pt>
                <c:pt idx="3854">
                  <c:v>-70.67187971925928</c:v>
                </c:pt>
                <c:pt idx="3855">
                  <c:v>-80.138208009394333</c:v>
                </c:pt>
                <c:pt idx="3856">
                  <c:v>-81.489775547771785</c:v>
                </c:pt>
                <c:pt idx="3857">
                  <c:v>-75.400539107658247</c:v>
                </c:pt>
                <c:pt idx="3858">
                  <c:v>-77.878038386752422</c:v>
                </c:pt>
                <c:pt idx="3859">
                  <c:v>-72.660296702149992</c:v>
                </c:pt>
                <c:pt idx="3860">
                  <c:v>-62.279548003016046</c:v>
                </c:pt>
                <c:pt idx="3861">
                  <c:v>-60.651994005784005</c:v>
                </c:pt>
                <c:pt idx="3862">
                  <c:v>-53.178036965459128</c:v>
                </c:pt>
                <c:pt idx="3863">
                  <c:v>-57.286524134450943</c:v>
                </c:pt>
                <c:pt idx="3864">
                  <c:v>-59.07410994666202</c:v>
                </c:pt>
                <c:pt idx="3865">
                  <c:v>-60.980732166502925</c:v>
                </c:pt>
                <c:pt idx="3866">
                  <c:v>-56.063572891042625</c:v>
                </c:pt>
                <c:pt idx="3867">
                  <c:v>-65.852931664331877</c:v>
                </c:pt>
                <c:pt idx="3868">
                  <c:v>-70.624021304825476</c:v>
                </c:pt>
                <c:pt idx="3869">
                  <c:v>-68.949399328169221</c:v>
                </c:pt>
                <c:pt idx="3870">
                  <c:v>-63.923834438867914</c:v>
                </c:pt>
                <c:pt idx="3871">
                  <c:v>-67.71777826011855</c:v>
                </c:pt>
                <c:pt idx="3872">
                  <c:v>-56.80066455075319</c:v>
                </c:pt>
                <c:pt idx="3873">
                  <c:v>-64.999445601298561</c:v>
                </c:pt>
                <c:pt idx="3874">
                  <c:v>-50.052166754894856</c:v>
                </c:pt>
                <c:pt idx="3875">
                  <c:v>-71.492547235860997</c:v>
                </c:pt>
                <c:pt idx="3876">
                  <c:v>-58.360303078596189</c:v>
                </c:pt>
                <c:pt idx="3877">
                  <c:v>-45.95794482526383</c:v>
                </c:pt>
                <c:pt idx="3878">
                  <c:v>-53.363712355658734</c:v>
                </c:pt>
                <c:pt idx="3879">
                  <c:v>-52.164408142884476</c:v>
                </c:pt>
                <c:pt idx="3880">
                  <c:v>-48.724776823569727</c:v>
                </c:pt>
                <c:pt idx="3881">
                  <c:v>-60.919871555817195</c:v>
                </c:pt>
                <c:pt idx="3882">
                  <c:v>-63.369546462380868</c:v>
                </c:pt>
                <c:pt idx="3883">
                  <c:v>-42.220749841724285</c:v>
                </c:pt>
                <c:pt idx="3884">
                  <c:v>-38.523363092417554</c:v>
                </c:pt>
                <c:pt idx="3885">
                  <c:v>-51.489913541663725</c:v>
                </c:pt>
                <c:pt idx="3886">
                  <c:v>-32.286975164454866</c:v>
                </c:pt>
                <c:pt idx="3887">
                  <c:v>-33.748125530815457</c:v>
                </c:pt>
                <c:pt idx="3888">
                  <c:v>-36.874682731957179</c:v>
                </c:pt>
                <c:pt idx="3889">
                  <c:v>-35.693017746874119</c:v>
                </c:pt>
                <c:pt idx="3890">
                  <c:v>-32.207270476266729</c:v>
                </c:pt>
                <c:pt idx="3891">
                  <c:v>-34.271312355002692</c:v>
                </c:pt>
                <c:pt idx="3892">
                  <c:v>-33.307107686353717</c:v>
                </c:pt>
                <c:pt idx="3893">
                  <c:v>-32.11530559248645</c:v>
                </c:pt>
                <c:pt idx="3894">
                  <c:v>-15.779949252556946</c:v>
                </c:pt>
                <c:pt idx="3895">
                  <c:v>-8.5217653751143096</c:v>
                </c:pt>
                <c:pt idx="3896">
                  <c:v>-32.741936020909179</c:v>
                </c:pt>
                <c:pt idx="3897">
                  <c:v>-28.932528271274727</c:v>
                </c:pt>
                <c:pt idx="3898">
                  <c:v>-29.839875694466933</c:v>
                </c:pt>
                <c:pt idx="3899">
                  <c:v>-18.638477576418389</c:v>
                </c:pt>
                <c:pt idx="3900">
                  <c:v>-17.746629834836369</c:v>
                </c:pt>
                <c:pt idx="3901">
                  <c:v>-78.605125173708416</c:v>
                </c:pt>
                <c:pt idx="3902">
                  <c:v>-82.50719134190949</c:v>
                </c:pt>
                <c:pt idx="3903">
                  <c:v>-84.723517665528149</c:v>
                </c:pt>
                <c:pt idx="3904">
                  <c:v>-91.581011830662987</c:v>
                </c:pt>
                <c:pt idx="3905">
                  <c:v>-95.642500853737914</c:v>
                </c:pt>
                <c:pt idx="3906">
                  <c:v>-91.905516286921824</c:v>
                </c:pt>
                <c:pt idx="3907">
                  <c:v>-83.071283227761626</c:v>
                </c:pt>
                <c:pt idx="3908">
                  <c:v>-84.905813287145108</c:v>
                </c:pt>
                <c:pt idx="3909">
                  <c:v>-87.385959354069826</c:v>
                </c:pt>
                <c:pt idx="3910">
                  <c:v>-88.070369588517707</c:v>
                </c:pt>
                <c:pt idx="3911">
                  <c:v>-95.516523298015429</c:v>
                </c:pt>
                <c:pt idx="3912">
                  <c:v>-84.205484543997414</c:v>
                </c:pt>
                <c:pt idx="3913">
                  <c:v>-78.954743935594166</c:v>
                </c:pt>
                <c:pt idx="3914">
                  <c:v>-65.215054590637052</c:v>
                </c:pt>
                <c:pt idx="3915">
                  <c:v>-61.168042202202955</c:v>
                </c:pt>
                <c:pt idx="3916">
                  <c:v>-67.891554837656415</c:v>
                </c:pt>
                <c:pt idx="3917">
                  <c:v>-62.646632778536038</c:v>
                </c:pt>
                <c:pt idx="3918">
                  <c:v>-55.389589086235077</c:v>
                </c:pt>
                <c:pt idx="3919">
                  <c:v>-50.281576316797953</c:v>
                </c:pt>
                <c:pt idx="3920">
                  <c:v>-56.270454629175418</c:v>
                </c:pt>
                <c:pt idx="3921">
                  <c:v>-55.169448911312728</c:v>
                </c:pt>
                <c:pt idx="3922">
                  <c:v>-64.374853857961782</c:v>
                </c:pt>
                <c:pt idx="3923">
                  <c:v>-73.041363969903244</c:v>
                </c:pt>
                <c:pt idx="3924">
                  <c:v>-78.068588638532745</c:v>
                </c:pt>
                <c:pt idx="3925">
                  <c:v>-75.065420311291575</c:v>
                </c:pt>
                <c:pt idx="3926">
                  <c:v>-73.91562073855566</c:v>
                </c:pt>
                <c:pt idx="3927">
                  <c:v>-65.774838354669768</c:v>
                </c:pt>
                <c:pt idx="3928">
                  <c:v>-70.391891275496789</c:v>
                </c:pt>
                <c:pt idx="3929">
                  <c:v>-76.89850451386468</c:v>
                </c:pt>
                <c:pt idx="3930">
                  <c:v>-80.732186675173963</c:v>
                </c:pt>
                <c:pt idx="3931">
                  <c:v>-70.468157722720989</c:v>
                </c:pt>
                <c:pt idx="3932">
                  <c:v>-81.083685554961036</c:v>
                </c:pt>
                <c:pt idx="3933">
                  <c:v>-80.614251156461009</c:v>
                </c:pt>
                <c:pt idx="3934">
                  <c:v>-75.814769348735567</c:v>
                </c:pt>
                <c:pt idx="3935">
                  <c:v>-76.408521383911548</c:v>
                </c:pt>
                <c:pt idx="3936">
                  <c:v>-82.513665427231871</c:v>
                </c:pt>
                <c:pt idx="3937">
                  <c:v>-80.559091846084826</c:v>
                </c:pt>
                <c:pt idx="3938">
                  <c:v>-80.803436286242643</c:v>
                </c:pt>
                <c:pt idx="3939">
                  <c:v>-78.799399477051054</c:v>
                </c:pt>
                <c:pt idx="3940">
                  <c:v>-80.553683192265964</c:v>
                </c:pt>
                <c:pt idx="3941">
                  <c:v>-76.794169433664194</c:v>
                </c:pt>
                <c:pt idx="3942">
                  <c:v>-80.384107149937691</c:v>
                </c:pt>
                <c:pt idx="3943">
                  <c:v>-81.427968741432494</c:v>
                </c:pt>
                <c:pt idx="3944">
                  <c:v>-84.80180996386531</c:v>
                </c:pt>
                <c:pt idx="3945">
                  <c:v>-88.615480745382996</c:v>
                </c:pt>
                <c:pt idx="3946">
                  <c:v>-85.701437297663176</c:v>
                </c:pt>
                <c:pt idx="3947">
                  <c:v>-83.357620721449706</c:v>
                </c:pt>
                <c:pt idx="3948">
                  <c:v>-85.572644889338576</c:v>
                </c:pt>
                <c:pt idx="3949">
                  <c:v>-75.366762153639712</c:v>
                </c:pt>
                <c:pt idx="3950">
                  <c:v>-83.488025482742628</c:v>
                </c:pt>
                <c:pt idx="3951">
                  <c:v>-88.087329512423821</c:v>
                </c:pt>
                <c:pt idx="3952">
                  <c:v>-51.822467209172451</c:v>
                </c:pt>
                <c:pt idx="3953">
                  <c:v>-76.082866042559246</c:v>
                </c:pt>
                <c:pt idx="3954">
                  <c:v>-76.292275662306167</c:v>
                </c:pt>
                <c:pt idx="3955">
                  <c:v>-69.896939916866557</c:v>
                </c:pt>
                <c:pt idx="3956">
                  <c:v>-42.936943392551008</c:v>
                </c:pt>
                <c:pt idx="3957">
                  <c:v>-46.469248790965253</c:v>
                </c:pt>
                <c:pt idx="3958">
                  <c:v>-45.281997216562871</c:v>
                </c:pt>
                <c:pt idx="3959">
                  <c:v>-45.168644744439312</c:v>
                </c:pt>
                <c:pt idx="3960">
                  <c:v>-46.259501939861636</c:v>
                </c:pt>
                <c:pt idx="3961">
                  <c:v>-40.841087365186283</c:v>
                </c:pt>
                <c:pt idx="3962">
                  <c:v>-34.676911277411371</c:v>
                </c:pt>
                <c:pt idx="3963">
                  <c:v>-47.578104212963446</c:v>
                </c:pt>
                <c:pt idx="3964">
                  <c:v>-79.308985533272036</c:v>
                </c:pt>
                <c:pt idx="3965">
                  <c:v>-60.754383527857492</c:v>
                </c:pt>
                <c:pt idx="3966">
                  <c:v>-64.349668365413137</c:v>
                </c:pt>
                <c:pt idx="3967">
                  <c:v>-61.540131305287815</c:v>
                </c:pt>
                <c:pt idx="3968">
                  <c:v>-77.632078515066198</c:v>
                </c:pt>
                <c:pt idx="3969">
                  <c:v>-66.737024682535349</c:v>
                </c:pt>
                <c:pt idx="3970">
                  <c:v>-70.053203512542694</c:v>
                </c:pt>
                <c:pt idx="3971">
                  <c:v>-68.041638280672643</c:v>
                </c:pt>
                <c:pt idx="3972">
                  <c:v>-72.282219404998756</c:v>
                </c:pt>
                <c:pt idx="3973">
                  <c:v>-67.556648222133248</c:v>
                </c:pt>
                <c:pt idx="3974">
                  <c:v>-65.624797991731796</c:v>
                </c:pt>
                <c:pt idx="3975">
                  <c:v>-67.378956457754001</c:v>
                </c:pt>
                <c:pt idx="3976">
                  <c:v>-63.523498904831669</c:v>
                </c:pt>
                <c:pt idx="3977">
                  <c:v>-62.881170145922916</c:v>
                </c:pt>
                <c:pt idx="3978">
                  <c:v>-64.113505790221296</c:v>
                </c:pt>
                <c:pt idx="3979">
                  <c:v>-59.890173603759592</c:v>
                </c:pt>
                <c:pt idx="3980">
                  <c:v>-62.012682366000192</c:v>
                </c:pt>
                <c:pt idx="3981">
                  <c:v>-61.813605699031541</c:v>
                </c:pt>
                <c:pt idx="3982">
                  <c:v>-65.245485332748558</c:v>
                </c:pt>
                <c:pt idx="3983">
                  <c:v>-70.021561157837951</c:v>
                </c:pt>
                <c:pt idx="3984">
                  <c:v>-70.301375360574085</c:v>
                </c:pt>
                <c:pt idx="3985">
                  <c:v>-69.077465689817743</c:v>
                </c:pt>
                <c:pt idx="3986">
                  <c:v>-73.664188515144374</c:v>
                </c:pt>
                <c:pt idx="3987">
                  <c:v>-76.720487859493062</c:v>
                </c:pt>
                <c:pt idx="3988">
                  <c:v>-75.652113386854708</c:v>
                </c:pt>
                <c:pt idx="3989">
                  <c:v>-76.661429906351813</c:v>
                </c:pt>
                <c:pt idx="3990">
                  <c:v>-75.517361869839618</c:v>
                </c:pt>
                <c:pt idx="3991">
                  <c:v>-70.6429774634274</c:v>
                </c:pt>
                <c:pt idx="3992">
                  <c:v>-66.834208793026349</c:v>
                </c:pt>
                <c:pt idx="3993">
                  <c:v>-67.089392890787508</c:v>
                </c:pt>
                <c:pt idx="3994">
                  <c:v>-63.940876954812211</c:v>
                </c:pt>
                <c:pt idx="3995">
                  <c:v>-66.712114930647857</c:v>
                </c:pt>
                <c:pt idx="3996">
                  <c:v>-67.895103923918171</c:v>
                </c:pt>
                <c:pt idx="3997">
                  <c:v>-66.41546340783502</c:v>
                </c:pt>
                <c:pt idx="3998">
                  <c:v>-64.274029955641026</c:v>
                </c:pt>
                <c:pt idx="3999">
                  <c:v>-67.118538050384032</c:v>
                </c:pt>
                <c:pt idx="4000">
                  <c:v>-67.283035532032542</c:v>
                </c:pt>
                <c:pt idx="4001">
                  <c:v>-65.077437663469468</c:v>
                </c:pt>
                <c:pt idx="4002">
                  <c:v>-64.323944355340501</c:v>
                </c:pt>
                <c:pt idx="4003">
                  <c:v>-71.00252338029982</c:v>
                </c:pt>
                <c:pt idx="4004">
                  <c:v>-59.237199535185205</c:v>
                </c:pt>
                <c:pt idx="4005">
                  <c:v>-64.839740507429113</c:v>
                </c:pt>
                <c:pt idx="4006">
                  <c:v>-63.165300307828744</c:v>
                </c:pt>
                <c:pt idx="4007">
                  <c:v>-56.28987357340889</c:v>
                </c:pt>
                <c:pt idx="4008">
                  <c:v>-57.978194673863825</c:v>
                </c:pt>
                <c:pt idx="4009">
                  <c:v>-54.580111327768634</c:v>
                </c:pt>
                <c:pt idx="4010">
                  <c:v>-53.016682389658556</c:v>
                </c:pt>
                <c:pt idx="4011">
                  <c:v>-53.074891794848213</c:v>
                </c:pt>
                <c:pt idx="4012">
                  <c:v>-61.910108210240146</c:v>
                </c:pt>
                <c:pt idx="4013">
                  <c:v>-60.496608364313161</c:v>
                </c:pt>
                <c:pt idx="4014">
                  <c:v>-53.031766302985382</c:v>
                </c:pt>
                <c:pt idx="4015">
                  <c:v>-51.836622475474229</c:v>
                </c:pt>
                <c:pt idx="4016">
                  <c:v>-54.779301276854888</c:v>
                </c:pt>
                <c:pt idx="4017">
                  <c:v>-54.41682912124093</c:v>
                </c:pt>
                <c:pt idx="4018">
                  <c:v>-51.144842189193575</c:v>
                </c:pt>
                <c:pt idx="4019">
                  <c:v>-49.241304853713963</c:v>
                </c:pt>
                <c:pt idx="4020">
                  <c:v>-51.685290035673589</c:v>
                </c:pt>
                <c:pt idx="4021">
                  <c:v>-52.610655361129233</c:v>
                </c:pt>
                <c:pt idx="4022">
                  <c:v>-55.118317550531117</c:v>
                </c:pt>
                <c:pt idx="4023">
                  <c:v>-61.556468643236386</c:v>
                </c:pt>
                <c:pt idx="4024">
                  <c:v>-64.487733772597934</c:v>
                </c:pt>
                <c:pt idx="4025">
                  <c:v>-65.782105623838348</c:v>
                </c:pt>
                <c:pt idx="4026">
                  <c:v>-65.448698592844764</c:v>
                </c:pt>
                <c:pt idx="4027">
                  <c:v>-68.346146976093266</c:v>
                </c:pt>
                <c:pt idx="4028">
                  <c:v>-66.603349227454117</c:v>
                </c:pt>
                <c:pt idx="4029">
                  <c:v>-69.578249329307567</c:v>
                </c:pt>
                <c:pt idx="4030">
                  <c:v>-60.564969997245655</c:v>
                </c:pt>
                <c:pt idx="4031">
                  <c:v>-67.522792335565811</c:v>
                </c:pt>
                <c:pt idx="4032">
                  <c:v>-71.43461735920323</c:v>
                </c:pt>
                <c:pt idx="4033">
                  <c:v>-69.939838142680784</c:v>
                </c:pt>
                <c:pt idx="4034">
                  <c:v>-69.420015410567842</c:v>
                </c:pt>
                <c:pt idx="4035">
                  <c:v>-80.631299173064662</c:v>
                </c:pt>
                <c:pt idx="4036">
                  <c:v>-79.272753578098772</c:v>
                </c:pt>
                <c:pt idx="4037">
                  <c:v>-84.477272409581389</c:v>
                </c:pt>
                <c:pt idx="4038">
                  <c:v>-86.186902376213354</c:v>
                </c:pt>
                <c:pt idx="4039">
                  <c:v>-88.132364077427681</c:v>
                </c:pt>
                <c:pt idx="4040">
                  <c:v>-86.592302919918083</c:v>
                </c:pt>
                <c:pt idx="4041">
                  <c:v>-86.551636580281198</c:v>
                </c:pt>
                <c:pt idx="4042">
                  <c:v>-85.489842204469383</c:v>
                </c:pt>
                <c:pt idx="4043">
                  <c:v>-90.332988878524077</c:v>
                </c:pt>
                <c:pt idx="4044">
                  <c:v>-93.170790775278661</c:v>
                </c:pt>
                <c:pt idx="4045">
                  <c:v>-66.83690272731981</c:v>
                </c:pt>
                <c:pt idx="4046">
                  <c:v>-73.489692463487529</c:v>
                </c:pt>
                <c:pt idx="4047">
                  <c:v>-73.63950084975906</c:v>
                </c:pt>
                <c:pt idx="4048">
                  <c:v>-63.050571695149003</c:v>
                </c:pt>
                <c:pt idx="4049">
                  <c:v>-57.402185797607075</c:v>
                </c:pt>
                <c:pt idx="4050">
                  <c:v>-54.279594596748204</c:v>
                </c:pt>
                <c:pt idx="4051">
                  <c:v>-64.4998385450168</c:v>
                </c:pt>
                <c:pt idx="4052">
                  <c:v>-72.110682571297374</c:v>
                </c:pt>
                <c:pt idx="4053">
                  <c:v>-71.861088181156646</c:v>
                </c:pt>
                <c:pt idx="4054">
                  <c:v>-70.442527492978257</c:v>
                </c:pt>
                <c:pt idx="4055">
                  <c:v>-80.120145221483213</c:v>
                </c:pt>
                <c:pt idx="4056">
                  <c:v>-79.722181915641329</c:v>
                </c:pt>
                <c:pt idx="4057">
                  <c:v>-83.948146281453134</c:v>
                </c:pt>
                <c:pt idx="4058">
                  <c:v>-91.466612889331373</c:v>
                </c:pt>
                <c:pt idx="4059">
                  <c:v>-85.558034781583459</c:v>
                </c:pt>
                <c:pt idx="4060">
                  <c:v>-87.630093272274053</c:v>
                </c:pt>
                <c:pt idx="4061">
                  <c:v>-84.837907414411845</c:v>
                </c:pt>
                <c:pt idx="4062">
                  <c:v>-83.017109027948038</c:v>
                </c:pt>
                <c:pt idx="4063">
                  <c:v>-65.870100671584538</c:v>
                </c:pt>
                <c:pt idx="4064">
                  <c:v>-73.823994917871886</c:v>
                </c:pt>
                <c:pt idx="4065">
                  <c:v>-76.064799853408701</c:v>
                </c:pt>
                <c:pt idx="4066">
                  <c:v>-60.269164541128674</c:v>
                </c:pt>
                <c:pt idx="4067">
                  <c:v>-44.929724187068665</c:v>
                </c:pt>
                <c:pt idx="4068">
                  <c:v>-57.177491498800222</c:v>
                </c:pt>
                <c:pt idx="4069">
                  <c:v>-45.132995725050492</c:v>
                </c:pt>
                <c:pt idx="4070">
                  <c:v>-50.850769166682056</c:v>
                </c:pt>
                <c:pt idx="4071">
                  <c:v>-43.454744765163241</c:v>
                </c:pt>
                <c:pt idx="4072">
                  <c:v>-50.590623666130696</c:v>
                </c:pt>
                <c:pt idx="4073">
                  <c:v>-56.535316430177794</c:v>
                </c:pt>
                <c:pt idx="4074">
                  <c:v>-47.162983303362793</c:v>
                </c:pt>
                <c:pt idx="4075">
                  <c:v>-46.028735849357183</c:v>
                </c:pt>
                <c:pt idx="4076">
                  <c:v>-53.614092422253904</c:v>
                </c:pt>
                <c:pt idx="4077">
                  <c:v>-45.433035334656594</c:v>
                </c:pt>
                <c:pt idx="4078">
                  <c:v>-42.485431159801564</c:v>
                </c:pt>
                <c:pt idx="4079">
                  <c:v>-34.335755486647471</c:v>
                </c:pt>
                <c:pt idx="4080">
                  <c:v>-38.021948353298555</c:v>
                </c:pt>
                <c:pt idx="4081">
                  <c:v>-32.186235606128918</c:v>
                </c:pt>
                <c:pt idx="4082">
                  <c:v>-17.379991924948879</c:v>
                </c:pt>
                <c:pt idx="4083">
                  <c:v>-49.043938864495296</c:v>
                </c:pt>
                <c:pt idx="4084">
                  <c:v>-48.101191238673735</c:v>
                </c:pt>
                <c:pt idx="4085">
                  <c:v>-50.668213938596466</c:v>
                </c:pt>
                <c:pt idx="4086">
                  <c:v>-52.052612989261334</c:v>
                </c:pt>
                <c:pt idx="4087">
                  <c:v>-50.316063765911338</c:v>
                </c:pt>
                <c:pt idx="4088">
                  <c:v>-48.327114490247695</c:v>
                </c:pt>
                <c:pt idx="4089">
                  <c:v>-49.016672820636487</c:v>
                </c:pt>
                <c:pt idx="4090">
                  <c:v>-37.622790549029439</c:v>
                </c:pt>
                <c:pt idx="4091">
                  <c:v>-36.722656734320225</c:v>
                </c:pt>
                <c:pt idx="4092">
                  <c:v>-21.160270409604642</c:v>
                </c:pt>
                <c:pt idx="4093">
                  <c:v>-38.278672472591339</c:v>
                </c:pt>
                <c:pt idx="4094">
                  <c:v>-42.81667092859891</c:v>
                </c:pt>
                <c:pt idx="4095">
                  <c:v>-38.598951320354224</c:v>
                </c:pt>
                <c:pt idx="4096">
                  <c:v>-44.423272825104206</c:v>
                </c:pt>
                <c:pt idx="4097">
                  <c:v>-43.757753238331354</c:v>
                </c:pt>
                <c:pt idx="4098">
                  <c:v>-42.836265203153623</c:v>
                </c:pt>
                <c:pt idx="4099">
                  <c:v>-18.30211181990995</c:v>
                </c:pt>
                <c:pt idx="4100">
                  <c:v>-21.271195913915442</c:v>
                </c:pt>
                <c:pt idx="4101">
                  <c:v>-25.320201038049817</c:v>
                </c:pt>
                <c:pt idx="4102">
                  <c:v>-30.686906885404053</c:v>
                </c:pt>
                <c:pt idx="4103">
                  <c:v>-6.6806663952915457</c:v>
                </c:pt>
                <c:pt idx="4104">
                  <c:v>-10.278081545509821</c:v>
                </c:pt>
                <c:pt idx="4105">
                  <c:v>5.0144626553971783</c:v>
                </c:pt>
                <c:pt idx="4106">
                  <c:v>7.588059894397059</c:v>
                </c:pt>
                <c:pt idx="4107">
                  <c:v>11.688211880013899</c:v>
                </c:pt>
                <c:pt idx="4108">
                  <c:v>13.243850169366667</c:v>
                </c:pt>
                <c:pt idx="4109">
                  <c:v>16.87437590263352</c:v>
                </c:pt>
                <c:pt idx="4110">
                  <c:v>22.947942116036124</c:v>
                </c:pt>
                <c:pt idx="4111">
                  <c:v>34.030000686217306</c:v>
                </c:pt>
                <c:pt idx="4112">
                  <c:v>30.005976136603074</c:v>
                </c:pt>
                <c:pt idx="4113">
                  <c:v>32.319917028504804</c:v>
                </c:pt>
                <c:pt idx="4114">
                  <c:v>27.124245086156762</c:v>
                </c:pt>
                <c:pt idx="4115">
                  <c:v>23.451641657997158</c:v>
                </c:pt>
                <c:pt idx="4116">
                  <c:v>8.0229171087507822</c:v>
                </c:pt>
                <c:pt idx="4117">
                  <c:v>27.945498221430665</c:v>
                </c:pt>
                <c:pt idx="4118">
                  <c:v>20.102637529899869</c:v>
                </c:pt>
                <c:pt idx="4119">
                  <c:v>27.986257099844636</c:v>
                </c:pt>
                <c:pt idx="4120">
                  <c:v>30.320933188441046</c:v>
                </c:pt>
                <c:pt idx="4121">
                  <c:v>28.645356618299278</c:v>
                </c:pt>
                <c:pt idx="4122">
                  <c:v>46.67264202864088</c:v>
                </c:pt>
                <c:pt idx="4123">
                  <c:v>47.834484334289499</c:v>
                </c:pt>
                <c:pt idx="4124">
                  <c:v>38.834584284734234</c:v>
                </c:pt>
                <c:pt idx="4125">
                  <c:v>33.938403865437117</c:v>
                </c:pt>
                <c:pt idx="4126">
                  <c:v>44.904534426241312</c:v>
                </c:pt>
                <c:pt idx="4127">
                  <c:v>40.04631718354679</c:v>
                </c:pt>
                <c:pt idx="4128">
                  <c:v>42.585212683486517</c:v>
                </c:pt>
                <c:pt idx="4129">
                  <c:v>44.238324441385579</c:v>
                </c:pt>
                <c:pt idx="4130">
                  <c:v>41.853076004728692</c:v>
                </c:pt>
                <c:pt idx="4131">
                  <c:v>0.34556994436751864</c:v>
                </c:pt>
                <c:pt idx="4132">
                  <c:v>0.6122749422192264</c:v>
                </c:pt>
                <c:pt idx="4133">
                  <c:v>-8.9397515873140598</c:v>
                </c:pt>
                <c:pt idx="4134">
                  <c:v>-19.169228449364617</c:v>
                </c:pt>
                <c:pt idx="4135">
                  <c:v>-15.10695847730803</c:v>
                </c:pt>
                <c:pt idx="4136">
                  <c:v>-15.453366572860805</c:v>
                </c:pt>
                <c:pt idx="4137">
                  <c:v>-14.39863081299757</c:v>
                </c:pt>
                <c:pt idx="4138">
                  <c:v>-19.595542017071299</c:v>
                </c:pt>
                <c:pt idx="4139">
                  <c:v>-18.116504083587248</c:v>
                </c:pt>
                <c:pt idx="4140">
                  <c:v>-29.785250326297152</c:v>
                </c:pt>
                <c:pt idx="4141">
                  <c:v>-34.959001662813584</c:v>
                </c:pt>
                <c:pt idx="4142">
                  <c:v>-31.173572062702171</c:v>
                </c:pt>
                <c:pt idx="4143">
                  <c:v>-31.75172280977683</c:v>
                </c:pt>
                <c:pt idx="4144">
                  <c:v>-35.904434857640943</c:v>
                </c:pt>
                <c:pt idx="4145">
                  <c:v>-31.774187679831336</c:v>
                </c:pt>
                <c:pt idx="4146">
                  <c:v>-30.088207154698978</c:v>
                </c:pt>
                <c:pt idx="4147">
                  <c:v>-32.15825721515295</c:v>
                </c:pt>
                <c:pt idx="4148">
                  <c:v>-45.416658666258726</c:v>
                </c:pt>
                <c:pt idx="4149">
                  <c:v>-43.186938677791311</c:v>
                </c:pt>
                <c:pt idx="4150">
                  <c:v>-31.667539030474678</c:v>
                </c:pt>
                <c:pt idx="4151">
                  <c:v>-30.16242057281362</c:v>
                </c:pt>
                <c:pt idx="4152">
                  <c:v>-32.507314684338873</c:v>
                </c:pt>
                <c:pt idx="4153">
                  <c:v>-25.257649911505364</c:v>
                </c:pt>
                <c:pt idx="4154">
                  <c:v>-18.96459401544428</c:v>
                </c:pt>
                <c:pt idx="4155">
                  <c:v>-20.908476648144791</c:v>
                </c:pt>
                <c:pt idx="4156">
                  <c:v>-21.900690422028735</c:v>
                </c:pt>
                <c:pt idx="4157">
                  <c:v>-19.174918267601093</c:v>
                </c:pt>
                <c:pt idx="4158">
                  <c:v>-20.182004408423548</c:v>
                </c:pt>
                <c:pt idx="4159">
                  <c:v>-17.157422305008254</c:v>
                </c:pt>
                <c:pt idx="4160">
                  <c:v>-7.1853250387316159</c:v>
                </c:pt>
                <c:pt idx="4161">
                  <c:v>-10.521753762637065</c:v>
                </c:pt>
                <c:pt idx="4162">
                  <c:v>-4.9261471776234522</c:v>
                </c:pt>
                <c:pt idx="4163">
                  <c:v>-6.206338231580677</c:v>
                </c:pt>
                <c:pt idx="4164">
                  <c:v>-9.9535060055456093</c:v>
                </c:pt>
                <c:pt idx="4165">
                  <c:v>-5.0395518552405427</c:v>
                </c:pt>
                <c:pt idx="4166">
                  <c:v>-1.2453319019332554</c:v>
                </c:pt>
                <c:pt idx="4167">
                  <c:v>-2.6472106533820927</c:v>
                </c:pt>
                <c:pt idx="4168">
                  <c:v>-3.2149785080464177</c:v>
                </c:pt>
                <c:pt idx="4169">
                  <c:v>-9.848898930289085</c:v>
                </c:pt>
                <c:pt idx="4170">
                  <c:v>-14.709603415049699</c:v>
                </c:pt>
                <c:pt idx="4171">
                  <c:v>-18.638029251367172</c:v>
                </c:pt>
                <c:pt idx="4172">
                  <c:v>-33.474139600961863</c:v>
                </c:pt>
                <c:pt idx="4173">
                  <c:v>-22.584917013848926</c:v>
                </c:pt>
                <c:pt idx="4174">
                  <c:v>-12.976595021692017</c:v>
                </c:pt>
                <c:pt idx="4175">
                  <c:v>-17.37154018777165</c:v>
                </c:pt>
                <c:pt idx="4176">
                  <c:v>-15.978105109773999</c:v>
                </c:pt>
                <c:pt idx="4177">
                  <c:v>-10.40031804205972</c:v>
                </c:pt>
                <c:pt idx="4178">
                  <c:v>-10.781435050260857</c:v>
                </c:pt>
                <c:pt idx="4179">
                  <c:v>-10.344544857444049</c:v>
                </c:pt>
                <c:pt idx="4180">
                  <c:v>-6.6044555864027465</c:v>
                </c:pt>
                <c:pt idx="4181">
                  <c:v>-6.4084449137527422</c:v>
                </c:pt>
                <c:pt idx="4182">
                  <c:v>-7.7196030426258666</c:v>
                </c:pt>
                <c:pt idx="4183">
                  <c:v>-6.5266130789768617</c:v>
                </c:pt>
                <c:pt idx="4184">
                  <c:v>-5.0059916445365893</c:v>
                </c:pt>
                <c:pt idx="4185">
                  <c:v>-2.6907808318064497</c:v>
                </c:pt>
                <c:pt idx="4186">
                  <c:v>-7.1785730600108622</c:v>
                </c:pt>
                <c:pt idx="4187">
                  <c:v>-14.494149512925425</c:v>
                </c:pt>
                <c:pt idx="4188">
                  <c:v>-14.888675426659415</c:v>
                </c:pt>
                <c:pt idx="4189">
                  <c:v>-11.315897980776679</c:v>
                </c:pt>
                <c:pt idx="4190">
                  <c:v>-11.542079002504568</c:v>
                </c:pt>
                <c:pt idx="4191">
                  <c:v>-14.069751948321674</c:v>
                </c:pt>
                <c:pt idx="4192">
                  <c:v>-13.799258291135441</c:v>
                </c:pt>
                <c:pt idx="4193">
                  <c:v>-14.416393044708631</c:v>
                </c:pt>
                <c:pt idx="4194">
                  <c:v>-21.955537330289498</c:v>
                </c:pt>
                <c:pt idx="4195">
                  <c:v>-28.083819862257364</c:v>
                </c:pt>
                <c:pt idx="4196">
                  <c:v>-26.361719865828626</c:v>
                </c:pt>
                <c:pt idx="4197">
                  <c:v>-23.737419030142348</c:v>
                </c:pt>
                <c:pt idx="4198">
                  <c:v>-26.680560143174326</c:v>
                </c:pt>
                <c:pt idx="4199">
                  <c:v>-24.172449592105849</c:v>
                </c:pt>
                <c:pt idx="4200">
                  <c:v>-22.380108831169032</c:v>
                </c:pt>
                <c:pt idx="4201">
                  <c:v>-14.616203272442529</c:v>
                </c:pt>
                <c:pt idx="4202">
                  <c:v>-16.327729889791431</c:v>
                </c:pt>
                <c:pt idx="4203">
                  <c:v>-14.044980812368646</c:v>
                </c:pt>
                <c:pt idx="4204">
                  <c:v>-14.86311575602528</c:v>
                </c:pt>
                <c:pt idx="4205">
                  <c:v>-12.411052202096062</c:v>
                </c:pt>
                <c:pt idx="4206">
                  <c:v>-13.277742307014861</c:v>
                </c:pt>
                <c:pt idx="4207">
                  <c:v>-18.009480018489299</c:v>
                </c:pt>
                <c:pt idx="4208">
                  <c:v>-15.327992977826543</c:v>
                </c:pt>
                <c:pt idx="4209">
                  <c:v>-17.513729700676617</c:v>
                </c:pt>
                <c:pt idx="4210">
                  <c:v>-20.450548902628896</c:v>
                </c:pt>
                <c:pt idx="4211">
                  <c:v>-24.598714631671914</c:v>
                </c:pt>
                <c:pt idx="4212">
                  <c:v>-15.75043437840602</c:v>
                </c:pt>
                <c:pt idx="4213">
                  <c:v>-8.8520188854311677</c:v>
                </c:pt>
                <c:pt idx="4214">
                  <c:v>-7.5037552661130213</c:v>
                </c:pt>
                <c:pt idx="4215">
                  <c:v>-10.788754698945535</c:v>
                </c:pt>
                <c:pt idx="4216">
                  <c:v>-8.6046648973427509</c:v>
                </c:pt>
                <c:pt idx="4217">
                  <c:v>-10.194859609981854</c:v>
                </c:pt>
                <c:pt idx="4218">
                  <c:v>-14.05673622706658</c:v>
                </c:pt>
                <c:pt idx="4219">
                  <c:v>-13.009854788063357</c:v>
                </c:pt>
                <c:pt idx="4220">
                  <c:v>-10.552566870127844</c:v>
                </c:pt>
                <c:pt idx="4221">
                  <c:v>-11.198184253980781</c:v>
                </c:pt>
                <c:pt idx="4222">
                  <c:v>3.8225681676884449E-2</c:v>
                </c:pt>
                <c:pt idx="4223">
                  <c:v>1.899982716067683</c:v>
                </c:pt>
                <c:pt idx="4224">
                  <c:v>-5.4456229026662584</c:v>
                </c:pt>
                <c:pt idx="4225">
                  <c:v>-2.0017114827219906</c:v>
                </c:pt>
                <c:pt idx="4226">
                  <c:v>-3.8617099352276085</c:v>
                </c:pt>
                <c:pt idx="4227">
                  <c:v>-2.7773788056568272</c:v>
                </c:pt>
                <c:pt idx="4228">
                  <c:v>3.975503264612712E-2</c:v>
                </c:pt>
                <c:pt idx="4229">
                  <c:v>4.7796422683493489</c:v>
                </c:pt>
                <c:pt idx="4230">
                  <c:v>5.3643143907063262</c:v>
                </c:pt>
                <c:pt idx="4231">
                  <c:v>0.86028697858298031</c:v>
                </c:pt>
                <c:pt idx="4232">
                  <c:v>-2.7918428755987712</c:v>
                </c:pt>
                <c:pt idx="4233">
                  <c:v>-2.1370342841357193</c:v>
                </c:pt>
                <c:pt idx="4234">
                  <c:v>-2.306506889311688</c:v>
                </c:pt>
                <c:pt idx="4235">
                  <c:v>0.63901765799974086</c:v>
                </c:pt>
                <c:pt idx="4236">
                  <c:v>-1.0017631942695893</c:v>
                </c:pt>
                <c:pt idx="4237">
                  <c:v>-5.7839390847616912</c:v>
                </c:pt>
                <c:pt idx="4238">
                  <c:v>-9.7261933983612714</c:v>
                </c:pt>
                <c:pt idx="4239">
                  <c:v>-6.3517554246854679</c:v>
                </c:pt>
                <c:pt idx="4240">
                  <c:v>-7.3038416508223847</c:v>
                </c:pt>
                <c:pt idx="4241">
                  <c:v>-6.2106054260678611</c:v>
                </c:pt>
                <c:pt idx="4242">
                  <c:v>-7.5622198209775782</c:v>
                </c:pt>
                <c:pt idx="4243">
                  <c:v>-7.36825350695689</c:v>
                </c:pt>
                <c:pt idx="4244">
                  <c:v>-11.441870537981647</c:v>
                </c:pt>
                <c:pt idx="4245">
                  <c:v>-9.85336004639219</c:v>
                </c:pt>
                <c:pt idx="4246">
                  <c:v>-12.171695774841318</c:v>
                </c:pt>
                <c:pt idx="4247">
                  <c:v>-11.259751888105729</c:v>
                </c:pt>
                <c:pt idx="4248">
                  <c:v>-13.552293443556174</c:v>
                </c:pt>
                <c:pt idx="4249">
                  <c:v>-17.618954404084519</c:v>
                </c:pt>
                <c:pt idx="4250">
                  <c:v>-7.5763622724513091</c:v>
                </c:pt>
                <c:pt idx="4251">
                  <c:v>-6.3744963352869277</c:v>
                </c:pt>
                <c:pt idx="4252">
                  <c:v>-11.655266388331587</c:v>
                </c:pt>
                <c:pt idx="4253">
                  <c:v>8.8099156197789519</c:v>
                </c:pt>
                <c:pt idx="4254">
                  <c:v>4.2596094027696374</c:v>
                </c:pt>
                <c:pt idx="4255">
                  <c:v>2.1732184925773446</c:v>
                </c:pt>
                <c:pt idx="4256">
                  <c:v>-14.741484477923361</c:v>
                </c:pt>
                <c:pt idx="4257">
                  <c:v>-19.334910310947606</c:v>
                </c:pt>
                <c:pt idx="4258">
                  <c:v>-20.152018858159781</c:v>
                </c:pt>
                <c:pt idx="4259">
                  <c:v>-20.955092337115122</c:v>
                </c:pt>
                <c:pt idx="4260">
                  <c:v>-16.728329752011017</c:v>
                </c:pt>
                <c:pt idx="4261">
                  <c:v>-1.0413758766748771</c:v>
                </c:pt>
                <c:pt idx="4262">
                  <c:v>-14.252634355448457</c:v>
                </c:pt>
                <c:pt idx="4263">
                  <c:v>-17.63563462079567</c:v>
                </c:pt>
                <c:pt idx="4264">
                  <c:v>-20.372477100409725</c:v>
                </c:pt>
                <c:pt idx="4265">
                  <c:v>-24.422710884669474</c:v>
                </c:pt>
                <c:pt idx="4266">
                  <c:v>-23.789853384803816</c:v>
                </c:pt>
                <c:pt idx="4267">
                  <c:v>-24.526811371171231</c:v>
                </c:pt>
                <c:pt idx="4268">
                  <c:v>-21.474248897310666</c:v>
                </c:pt>
                <c:pt idx="4269">
                  <c:v>-21.736173594305797</c:v>
                </c:pt>
                <c:pt idx="4270">
                  <c:v>-23.248026935224519</c:v>
                </c:pt>
                <c:pt idx="4271">
                  <c:v>-24.660901119510203</c:v>
                </c:pt>
                <c:pt idx="4272">
                  <c:v>-17.984436818502658</c:v>
                </c:pt>
                <c:pt idx="4273">
                  <c:v>-19.048436878640551</c:v>
                </c:pt>
                <c:pt idx="4274">
                  <c:v>-10.665247065032091</c:v>
                </c:pt>
                <c:pt idx="4275">
                  <c:v>3.8320864690107648</c:v>
                </c:pt>
                <c:pt idx="4276">
                  <c:v>-0.30043367987371283</c:v>
                </c:pt>
                <c:pt idx="4277">
                  <c:v>-6.6702526399332385</c:v>
                </c:pt>
                <c:pt idx="4278">
                  <c:v>-7.2282309581773951</c:v>
                </c:pt>
                <c:pt idx="4279">
                  <c:v>-9.5641782449260582</c:v>
                </c:pt>
                <c:pt idx="4280">
                  <c:v>-5.6809792084920652</c:v>
                </c:pt>
                <c:pt idx="4281">
                  <c:v>-7.9534332900650817</c:v>
                </c:pt>
                <c:pt idx="4282">
                  <c:v>-9.3522859706992811</c:v>
                </c:pt>
                <c:pt idx="4283">
                  <c:v>-7.4810016629206721</c:v>
                </c:pt>
                <c:pt idx="4284">
                  <c:v>-0.67566472439120062</c:v>
                </c:pt>
                <c:pt idx="4285">
                  <c:v>-7.9641221330252421</c:v>
                </c:pt>
                <c:pt idx="4286">
                  <c:v>-9.2462189358263558</c:v>
                </c:pt>
                <c:pt idx="4287">
                  <c:v>-5.0710938303820008</c:v>
                </c:pt>
                <c:pt idx="4288">
                  <c:v>-2.6874954152066088</c:v>
                </c:pt>
                <c:pt idx="4289">
                  <c:v>-1.27571508219404</c:v>
                </c:pt>
                <c:pt idx="4290">
                  <c:v>-0.9464778939264562</c:v>
                </c:pt>
                <c:pt idx="4291">
                  <c:v>6.7916360227761707</c:v>
                </c:pt>
                <c:pt idx="4292">
                  <c:v>1.9686626038645905</c:v>
                </c:pt>
                <c:pt idx="4293">
                  <c:v>-1.3593173250209922</c:v>
                </c:pt>
                <c:pt idx="4294">
                  <c:v>-3.8055130201100518</c:v>
                </c:pt>
                <c:pt idx="4295">
                  <c:v>-4.9179952829513596</c:v>
                </c:pt>
                <c:pt idx="4296">
                  <c:v>-9.5301340583805683</c:v>
                </c:pt>
                <c:pt idx="4297">
                  <c:v>-13.473738085798148</c:v>
                </c:pt>
                <c:pt idx="4298">
                  <c:v>-21.286458435782542</c:v>
                </c:pt>
                <c:pt idx="4299">
                  <c:v>-26.314227526124554</c:v>
                </c:pt>
                <c:pt idx="4300">
                  <c:v>-16.919540393947806</c:v>
                </c:pt>
                <c:pt idx="4301">
                  <c:v>-9.8311573112474182</c:v>
                </c:pt>
                <c:pt idx="4302">
                  <c:v>-8.627780390718609</c:v>
                </c:pt>
                <c:pt idx="4303">
                  <c:v>-11.079199025024922</c:v>
                </c:pt>
                <c:pt idx="4304">
                  <c:v>-12.019251109583529</c:v>
                </c:pt>
                <c:pt idx="4305">
                  <c:v>-17.788767210906677</c:v>
                </c:pt>
                <c:pt idx="4306">
                  <c:v>-22.088954473875908</c:v>
                </c:pt>
                <c:pt idx="4307">
                  <c:v>-15.477799771212331</c:v>
                </c:pt>
                <c:pt idx="4308">
                  <c:v>-20.067531669362104</c:v>
                </c:pt>
                <c:pt idx="4309">
                  <c:v>-23.4394525070051</c:v>
                </c:pt>
                <c:pt idx="4310">
                  <c:v>-25.720310582035566</c:v>
                </c:pt>
                <c:pt idx="4311">
                  <c:v>-24.84995609637819</c:v>
                </c:pt>
                <c:pt idx="4312">
                  <c:v>-20.619139746084336</c:v>
                </c:pt>
                <c:pt idx="4313">
                  <c:v>-21.234795608828172</c:v>
                </c:pt>
                <c:pt idx="4314">
                  <c:v>-21.599738947047076</c:v>
                </c:pt>
                <c:pt idx="4315">
                  <c:v>-16.559269430582457</c:v>
                </c:pt>
                <c:pt idx="4316">
                  <c:v>-15.791917760996199</c:v>
                </c:pt>
                <c:pt idx="4317">
                  <c:v>-13.961015133910148</c:v>
                </c:pt>
                <c:pt idx="4318">
                  <c:v>-10.954021991406071</c:v>
                </c:pt>
                <c:pt idx="4319">
                  <c:v>-17.42512016442479</c:v>
                </c:pt>
                <c:pt idx="4320">
                  <c:v>-20.095534620141862</c:v>
                </c:pt>
                <c:pt idx="4321">
                  <c:v>-22.809388901256877</c:v>
                </c:pt>
                <c:pt idx="4322">
                  <c:v>-20.761925538407233</c:v>
                </c:pt>
                <c:pt idx="4323">
                  <c:v>-23.680876946880325</c:v>
                </c:pt>
                <c:pt idx="4324">
                  <c:v>-24.926642990257044</c:v>
                </c:pt>
                <c:pt idx="4325">
                  <c:v>-27.180263760998045</c:v>
                </c:pt>
                <c:pt idx="4326">
                  <c:v>-23.434441591627131</c:v>
                </c:pt>
                <c:pt idx="4327">
                  <c:v>-23.10237187888027</c:v>
                </c:pt>
                <c:pt idx="4328">
                  <c:v>-25.85606397024258</c:v>
                </c:pt>
                <c:pt idx="4329">
                  <c:v>-25.275985175460924</c:v>
                </c:pt>
                <c:pt idx="4330">
                  <c:v>-17.584214048794287</c:v>
                </c:pt>
                <c:pt idx="4331">
                  <c:v>-14.234745643708058</c:v>
                </c:pt>
                <c:pt idx="4332">
                  <c:v>-13.852802655041652</c:v>
                </c:pt>
                <c:pt idx="4333">
                  <c:v>-12.330031422951926</c:v>
                </c:pt>
                <c:pt idx="4334">
                  <c:v>-9.7783700166780729</c:v>
                </c:pt>
                <c:pt idx="4335">
                  <c:v>-5.3739710123760442</c:v>
                </c:pt>
                <c:pt idx="4336">
                  <c:v>-9.111651521212627</c:v>
                </c:pt>
                <c:pt idx="4337">
                  <c:v>-10.209376630731537</c:v>
                </c:pt>
                <c:pt idx="4338">
                  <c:v>-9.508270107039607</c:v>
                </c:pt>
                <c:pt idx="4339">
                  <c:v>-13.688415497159356</c:v>
                </c:pt>
                <c:pt idx="4340">
                  <c:v>-9.0029771114232826</c:v>
                </c:pt>
                <c:pt idx="4341">
                  <c:v>-5.4425976946917753</c:v>
                </c:pt>
                <c:pt idx="4342">
                  <c:v>-5.2357162433602777</c:v>
                </c:pt>
                <c:pt idx="4343">
                  <c:v>2.9740702020842669</c:v>
                </c:pt>
                <c:pt idx="4344">
                  <c:v>-0.41341115552553376</c:v>
                </c:pt>
                <c:pt idx="4345">
                  <c:v>5.9945262962267876</c:v>
                </c:pt>
                <c:pt idx="4346">
                  <c:v>6.6214648600706916</c:v>
                </c:pt>
                <c:pt idx="4347">
                  <c:v>12.905292482094755</c:v>
                </c:pt>
                <c:pt idx="4348">
                  <c:v>0.64812692018509921</c:v>
                </c:pt>
                <c:pt idx="4349">
                  <c:v>1.5894986220634344</c:v>
                </c:pt>
                <c:pt idx="4350">
                  <c:v>12.317945988722512</c:v>
                </c:pt>
                <c:pt idx="4351">
                  <c:v>12.528195153612076</c:v>
                </c:pt>
                <c:pt idx="4352">
                  <c:v>20.937283155180797</c:v>
                </c:pt>
                <c:pt idx="4353">
                  <c:v>21.533579276740955</c:v>
                </c:pt>
                <c:pt idx="4354">
                  <c:v>22.681530213971612</c:v>
                </c:pt>
                <c:pt idx="4355">
                  <c:v>18.648480953707125</c:v>
                </c:pt>
                <c:pt idx="4356">
                  <c:v>21.730417378692479</c:v>
                </c:pt>
                <c:pt idx="4357">
                  <c:v>22.904837015714552</c:v>
                </c:pt>
                <c:pt idx="4358">
                  <c:v>24.29599389291166</c:v>
                </c:pt>
                <c:pt idx="4359">
                  <c:v>21.475329132742971</c:v>
                </c:pt>
                <c:pt idx="4360">
                  <c:v>17.671518624279781</c:v>
                </c:pt>
                <c:pt idx="4361">
                  <c:v>6.8180676505786408</c:v>
                </c:pt>
                <c:pt idx="4362">
                  <c:v>11.648393493542031</c:v>
                </c:pt>
                <c:pt idx="4363">
                  <c:v>12.177412482514693</c:v>
                </c:pt>
                <c:pt idx="4364">
                  <c:v>5.846788708558659</c:v>
                </c:pt>
                <c:pt idx="4365">
                  <c:v>7.9494741176923789</c:v>
                </c:pt>
                <c:pt idx="4366">
                  <c:v>10.307690948141701</c:v>
                </c:pt>
                <c:pt idx="4367">
                  <c:v>11.576939852105372</c:v>
                </c:pt>
                <c:pt idx="4368">
                  <c:v>17.507933656796038</c:v>
                </c:pt>
                <c:pt idx="4369">
                  <c:v>23.454212426486265</c:v>
                </c:pt>
                <c:pt idx="4370">
                  <c:v>29.119587785501722</c:v>
                </c:pt>
                <c:pt idx="4371">
                  <c:v>27.686925951285701</c:v>
                </c:pt>
                <c:pt idx="4372">
                  <c:v>28.8370109625947</c:v>
                </c:pt>
                <c:pt idx="4373">
                  <c:v>32.813768664042975</c:v>
                </c:pt>
                <c:pt idx="4374">
                  <c:v>44.364573648631023</c:v>
                </c:pt>
                <c:pt idx="4375">
                  <c:v>39.305290965304351</c:v>
                </c:pt>
                <c:pt idx="4376">
                  <c:v>45.104150373633715</c:v>
                </c:pt>
                <c:pt idx="4377">
                  <c:v>43.784498205191191</c:v>
                </c:pt>
                <c:pt idx="4378">
                  <c:v>43.942081122752001</c:v>
                </c:pt>
                <c:pt idx="4379">
                  <c:v>50.28813683941253</c:v>
                </c:pt>
                <c:pt idx="4380">
                  <c:v>47.015054860997196</c:v>
                </c:pt>
                <c:pt idx="4381">
                  <c:v>49.216452274551514</c:v>
                </c:pt>
                <c:pt idx="4382">
                  <c:v>49.114496742539693</c:v>
                </c:pt>
                <c:pt idx="4383">
                  <c:v>50.685937658478686</c:v>
                </c:pt>
                <c:pt idx="4384">
                  <c:v>54.035706636922058</c:v>
                </c:pt>
                <c:pt idx="4385">
                  <c:v>60.518162795574341</c:v>
                </c:pt>
                <c:pt idx="4386">
                  <c:v>61.493705017998664</c:v>
                </c:pt>
                <c:pt idx="4387">
                  <c:v>63.302672143569524</c:v>
                </c:pt>
                <c:pt idx="4388">
                  <c:v>64.975646925043492</c:v>
                </c:pt>
                <c:pt idx="4389">
                  <c:v>65.994448691726859</c:v>
                </c:pt>
                <c:pt idx="4390">
                  <c:v>68.06631501979723</c:v>
                </c:pt>
                <c:pt idx="4391">
                  <c:v>59.031701986604546</c:v>
                </c:pt>
                <c:pt idx="4392">
                  <c:v>58.500224702182365</c:v>
                </c:pt>
                <c:pt idx="4393">
                  <c:v>53.208353691978338</c:v>
                </c:pt>
                <c:pt idx="4394">
                  <c:v>47.20469321325416</c:v>
                </c:pt>
                <c:pt idx="4395">
                  <c:v>49.098605661287387</c:v>
                </c:pt>
                <c:pt idx="4396">
                  <c:v>54.87702720730789</c:v>
                </c:pt>
                <c:pt idx="4397">
                  <c:v>53.951785041699466</c:v>
                </c:pt>
                <c:pt idx="4398">
                  <c:v>43.965432087682203</c:v>
                </c:pt>
                <c:pt idx="4399">
                  <c:v>49.180814603161679</c:v>
                </c:pt>
                <c:pt idx="4400">
                  <c:v>47.29224295386345</c:v>
                </c:pt>
                <c:pt idx="4401">
                  <c:v>46.093756317890744</c:v>
                </c:pt>
                <c:pt idx="4402">
                  <c:v>50.117963909163606</c:v>
                </c:pt>
                <c:pt idx="4403">
                  <c:v>42.479582754708204</c:v>
                </c:pt>
                <c:pt idx="4404">
                  <c:v>43.551324264532987</c:v>
                </c:pt>
                <c:pt idx="4405">
                  <c:v>34.364567403398723</c:v>
                </c:pt>
                <c:pt idx="4406">
                  <c:v>32.896670646949921</c:v>
                </c:pt>
                <c:pt idx="4407">
                  <c:v>32.092851162215119</c:v>
                </c:pt>
                <c:pt idx="4408">
                  <c:v>33.704545211831501</c:v>
                </c:pt>
                <c:pt idx="4409">
                  <c:v>37.889201683896005</c:v>
                </c:pt>
                <c:pt idx="4410">
                  <c:v>45.452516660606349</c:v>
                </c:pt>
                <c:pt idx="4411">
                  <c:v>35.552227718463939</c:v>
                </c:pt>
                <c:pt idx="4412">
                  <c:v>33.585173913605715</c:v>
                </c:pt>
                <c:pt idx="4413">
                  <c:v>39.946943402661631</c:v>
                </c:pt>
                <c:pt idx="4414">
                  <c:v>40.480901605118987</c:v>
                </c:pt>
                <c:pt idx="4415">
                  <c:v>38.068393133195229</c:v>
                </c:pt>
                <c:pt idx="4416">
                  <c:v>34.63413159447741</c:v>
                </c:pt>
                <c:pt idx="4417">
                  <c:v>34.73767847789739</c:v>
                </c:pt>
                <c:pt idx="4418">
                  <c:v>28.663432064762873</c:v>
                </c:pt>
                <c:pt idx="4419">
                  <c:v>24.962500406068511</c:v>
                </c:pt>
                <c:pt idx="4420">
                  <c:v>29.030421125609873</c:v>
                </c:pt>
                <c:pt idx="4421">
                  <c:v>27.496569864506924</c:v>
                </c:pt>
                <c:pt idx="4422">
                  <c:v>21.91181465477743</c:v>
                </c:pt>
                <c:pt idx="4423">
                  <c:v>29.115486918870648</c:v>
                </c:pt>
                <c:pt idx="4424">
                  <c:v>32.39790591760476</c:v>
                </c:pt>
                <c:pt idx="4425">
                  <c:v>37.044064506531306</c:v>
                </c:pt>
                <c:pt idx="4426">
                  <c:v>38.40045955559863</c:v>
                </c:pt>
                <c:pt idx="4427">
                  <c:v>33.054431782460014</c:v>
                </c:pt>
                <c:pt idx="4428">
                  <c:v>38.801488003521321</c:v>
                </c:pt>
                <c:pt idx="4429">
                  <c:v>40.451446895828894</c:v>
                </c:pt>
                <c:pt idx="4430">
                  <c:v>37.91820035425193</c:v>
                </c:pt>
                <c:pt idx="4431">
                  <c:v>38.486681514636921</c:v>
                </c:pt>
                <c:pt idx="4432">
                  <c:v>35.758675466575781</c:v>
                </c:pt>
                <c:pt idx="4433">
                  <c:v>34.472424054562502</c:v>
                </c:pt>
                <c:pt idx="4434">
                  <c:v>32.13788820104724</c:v>
                </c:pt>
                <c:pt idx="4435">
                  <c:v>32.360939012169339</c:v>
                </c:pt>
                <c:pt idx="4436">
                  <c:v>36.5981475096564</c:v>
                </c:pt>
                <c:pt idx="4437">
                  <c:v>41.442271061922931</c:v>
                </c:pt>
                <c:pt idx="4438">
                  <c:v>40.724152579544494</c:v>
                </c:pt>
                <c:pt idx="4439">
                  <c:v>44.191034890830494</c:v>
                </c:pt>
                <c:pt idx="4440">
                  <c:v>48.611536499261291</c:v>
                </c:pt>
                <c:pt idx="4441">
                  <c:v>41.588678864594144</c:v>
                </c:pt>
                <c:pt idx="4442">
                  <c:v>38.546786758510535</c:v>
                </c:pt>
                <c:pt idx="4443">
                  <c:v>33.341797267554931</c:v>
                </c:pt>
                <c:pt idx="4444">
                  <c:v>33.822050808803851</c:v>
                </c:pt>
                <c:pt idx="4445">
                  <c:v>32.127048177957192</c:v>
                </c:pt>
                <c:pt idx="4446">
                  <c:v>25.446499842288482</c:v>
                </c:pt>
                <c:pt idx="4447">
                  <c:v>43.221487138571568</c:v>
                </c:pt>
                <c:pt idx="4448">
                  <c:v>60.094123588600908</c:v>
                </c:pt>
                <c:pt idx="4449">
                  <c:v>53.961920892006574</c:v>
                </c:pt>
                <c:pt idx="4450">
                  <c:v>70.59307649092132</c:v>
                </c:pt>
                <c:pt idx="4451">
                  <c:v>65.033961609281704</c:v>
                </c:pt>
                <c:pt idx="4452">
                  <c:v>64.423070561341461</c:v>
                </c:pt>
                <c:pt idx="4453">
                  <c:v>62.162667560077352</c:v>
                </c:pt>
                <c:pt idx="4454">
                  <c:v>66.876947829564685</c:v>
                </c:pt>
                <c:pt idx="4455">
                  <c:v>83.785554498477893</c:v>
                </c:pt>
                <c:pt idx="4456">
                  <c:v>77.365969394458915</c:v>
                </c:pt>
                <c:pt idx="4457">
                  <c:v>68.949128453278348</c:v>
                </c:pt>
                <c:pt idx="4458">
                  <c:v>64.948288296483497</c:v>
                </c:pt>
                <c:pt idx="4459">
                  <c:v>61.579178668934318</c:v>
                </c:pt>
                <c:pt idx="4460">
                  <c:v>60.179985504273546</c:v>
                </c:pt>
                <c:pt idx="4461">
                  <c:v>56.199431287885069</c:v>
                </c:pt>
                <c:pt idx="4462">
                  <c:v>60.92923730766784</c:v>
                </c:pt>
                <c:pt idx="4463">
                  <c:v>65.132160662907523</c:v>
                </c:pt>
                <c:pt idx="4464">
                  <c:v>65.819291600234791</c:v>
                </c:pt>
                <c:pt idx="4465">
                  <c:v>69.566734712590744</c:v>
                </c:pt>
                <c:pt idx="4466">
                  <c:v>69.83389499200787</c:v>
                </c:pt>
                <c:pt idx="4467">
                  <c:v>64.185572684712341</c:v>
                </c:pt>
                <c:pt idx="4468">
                  <c:v>68.123985870974565</c:v>
                </c:pt>
                <c:pt idx="4469">
                  <c:v>68.313934261806963</c:v>
                </c:pt>
                <c:pt idx="4470">
                  <c:v>75.367877866768524</c:v>
                </c:pt>
                <c:pt idx="4471">
                  <c:v>73.139441712020002</c:v>
                </c:pt>
                <c:pt idx="4472">
                  <c:v>70.251349902340806</c:v>
                </c:pt>
                <c:pt idx="4473">
                  <c:v>75.276473740172804</c:v>
                </c:pt>
                <c:pt idx="4474">
                  <c:v>79.429112690780372</c:v>
                </c:pt>
                <c:pt idx="4475">
                  <c:v>91.098507932681642</c:v>
                </c:pt>
                <c:pt idx="4476">
                  <c:v>87.305023247270782</c:v>
                </c:pt>
                <c:pt idx="4477">
                  <c:v>83.40825243418486</c:v>
                </c:pt>
                <c:pt idx="4478">
                  <c:v>75.772634729210651</c:v>
                </c:pt>
                <c:pt idx="4479">
                  <c:v>78.15823652508702</c:v>
                </c:pt>
                <c:pt idx="4480">
                  <c:v>74.708250171391512</c:v>
                </c:pt>
                <c:pt idx="4481">
                  <c:v>75.556154786536879</c:v>
                </c:pt>
                <c:pt idx="4482">
                  <c:v>80.589961560674396</c:v>
                </c:pt>
                <c:pt idx="4483">
                  <c:v>78.976443524035076</c:v>
                </c:pt>
                <c:pt idx="4484">
                  <c:v>71.735228562840575</c:v>
                </c:pt>
                <c:pt idx="4485">
                  <c:v>69.680552513612611</c:v>
                </c:pt>
                <c:pt idx="4486">
                  <c:v>75.054865092401315</c:v>
                </c:pt>
                <c:pt idx="4487">
                  <c:v>74.341648162977009</c:v>
                </c:pt>
                <c:pt idx="4488">
                  <c:v>71.981594701061312</c:v>
                </c:pt>
                <c:pt idx="4489">
                  <c:v>70.2330413957188</c:v>
                </c:pt>
                <c:pt idx="4490">
                  <c:v>64.210014215816003</c:v>
                </c:pt>
                <c:pt idx="4491">
                  <c:v>70.35798897519139</c:v>
                </c:pt>
                <c:pt idx="4492">
                  <c:v>75.06770769254625</c:v>
                </c:pt>
                <c:pt idx="4493">
                  <c:v>67.459877137976633</c:v>
                </c:pt>
                <c:pt idx="4494">
                  <c:v>68.461559927617088</c:v>
                </c:pt>
                <c:pt idx="4495">
                  <c:v>70.379468630408539</c:v>
                </c:pt>
                <c:pt idx="4496">
                  <c:v>69.75561692898053</c:v>
                </c:pt>
                <c:pt idx="4497">
                  <c:v>67.671380430519079</c:v>
                </c:pt>
                <c:pt idx="4498">
                  <c:v>68.545562674691453</c:v>
                </c:pt>
                <c:pt idx="4499">
                  <c:v>68.654884529094758</c:v>
                </c:pt>
                <c:pt idx="4500">
                  <c:v>71.121371927906239</c:v>
                </c:pt>
                <c:pt idx="4501">
                  <c:v>64.055866754154195</c:v>
                </c:pt>
                <c:pt idx="4502">
                  <c:v>61.844149053975215</c:v>
                </c:pt>
                <c:pt idx="4503">
                  <c:v>67.430268093118428</c:v>
                </c:pt>
                <c:pt idx="4504">
                  <c:v>66.220013557590946</c:v>
                </c:pt>
                <c:pt idx="4505">
                  <c:v>73.602962548279919</c:v>
                </c:pt>
                <c:pt idx="4506">
                  <c:v>74.671498740505399</c:v>
                </c:pt>
                <c:pt idx="4507">
                  <c:v>68.529357857559958</c:v>
                </c:pt>
                <c:pt idx="4508">
                  <c:v>67.698786910438358</c:v>
                </c:pt>
                <c:pt idx="4509">
                  <c:v>77.201334816682859</c:v>
                </c:pt>
                <c:pt idx="4510">
                  <c:v>77.979984412621974</c:v>
                </c:pt>
                <c:pt idx="4511">
                  <c:v>81.992019559863124</c:v>
                </c:pt>
                <c:pt idx="4512">
                  <c:v>83.787157450100437</c:v>
                </c:pt>
                <c:pt idx="4513">
                  <c:v>83.074172916758073</c:v>
                </c:pt>
                <c:pt idx="4514">
                  <c:v>82.191586342156015</c:v>
                </c:pt>
                <c:pt idx="4515">
                  <c:v>76.217669615534874</c:v>
                </c:pt>
                <c:pt idx="4516">
                  <c:v>74.182140971759083</c:v>
                </c:pt>
                <c:pt idx="4517">
                  <c:v>75.167400228067166</c:v>
                </c:pt>
                <c:pt idx="4518">
                  <c:v>75.0583811549225</c:v>
                </c:pt>
                <c:pt idx="4519">
                  <c:v>72.043720317413701</c:v>
                </c:pt>
                <c:pt idx="4520">
                  <c:v>74.857634596798704</c:v>
                </c:pt>
                <c:pt idx="4521">
                  <c:v>65.837511128537599</c:v>
                </c:pt>
                <c:pt idx="4522">
                  <c:v>66.347467508924922</c:v>
                </c:pt>
                <c:pt idx="4523">
                  <c:v>64.967622634484684</c:v>
                </c:pt>
                <c:pt idx="4524">
                  <c:v>64.299613677813781</c:v>
                </c:pt>
                <c:pt idx="4525">
                  <c:v>64.187125738492369</c:v>
                </c:pt>
                <c:pt idx="4526">
                  <c:v>62.809466140990452</c:v>
                </c:pt>
                <c:pt idx="4527">
                  <c:v>67.133203438657233</c:v>
                </c:pt>
                <c:pt idx="4528">
                  <c:v>65.942878564186856</c:v>
                </c:pt>
                <c:pt idx="4529">
                  <c:v>68.280115115038768</c:v>
                </c:pt>
                <c:pt idx="4530">
                  <c:v>66.720247491412948</c:v>
                </c:pt>
                <c:pt idx="4531">
                  <c:v>68.853797710860349</c:v>
                </c:pt>
                <c:pt idx="4532">
                  <c:v>72.99205602658958</c:v>
                </c:pt>
                <c:pt idx="4533">
                  <c:v>77.892139665283594</c:v>
                </c:pt>
                <c:pt idx="4534">
                  <c:v>79.155636302229354</c:v>
                </c:pt>
                <c:pt idx="4535">
                  <c:v>76.482928121479915</c:v>
                </c:pt>
                <c:pt idx="4536">
                  <c:v>75.284864149066124</c:v>
                </c:pt>
                <c:pt idx="4537">
                  <c:v>76.394870752216178</c:v>
                </c:pt>
                <c:pt idx="4538">
                  <c:v>75.130652645444542</c:v>
                </c:pt>
                <c:pt idx="4539">
                  <c:v>75.618003585565759</c:v>
                </c:pt>
                <c:pt idx="4540">
                  <c:v>78.239328797225312</c:v>
                </c:pt>
                <c:pt idx="4541">
                  <c:v>79.544546266567423</c:v>
                </c:pt>
                <c:pt idx="4542">
                  <c:v>75.141138166380102</c:v>
                </c:pt>
                <c:pt idx="4543">
                  <c:v>79.353559192044898</c:v>
                </c:pt>
                <c:pt idx="4544">
                  <c:v>83.920215555835981</c:v>
                </c:pt>
                <c:pt idx="4545">
                  <c:v>78.106590808743718</c:v>
                </c:pt>
                <c:pt idx="4546">
                  <c:v>75.056965891997777</c:v>
                </c:pt>
                <c:pt idx="4547">
                  <c:v>69.539765330113838</c:v>
                </c:pt>
                <c:pt idx="4548">
                  <c:v>63.472674180551046</c:v>
                </c:pt>
                <c:pt idx="4549">
                  <c:v>63.550720965508447</c:v>
                </c:pt>
                <c:pt idx="4550">
                  <c:v>59.297724271378229</c:v>
                </c:pt>
                <c:pt idx="4551">
                  <c:v>55.619953383691232</c:v>
                </c:pt>
                <c:pt idx="4552">
                  <c:v>59.09711958785433</c:v>
                </c:pt>
                <c:pt idx="4553">
                  <c:v>57.946601042584113</c:v>
                </c:pt>
                <c:pt idx="4554">
                  <c:v>58.457018917523264</c:v>
                </c:pt>
                <c:pt idx="4555">
                  <c:v>58.313127263022935</c:v>
                </c:pt>
                <c:pt idx="4556">
                  <c:v>63.391754900538011</c:v>
                </c:pt>
                <c:pt idx="4557">
                  <c:v>66.124467420324521</c:v>
                </c:pt>
                <c:pt idx="4558">
                  <c:v>66.291345719051805</c:v>
                </c:pt>
                <c:pt idx="4559">
                  <c:v>63.556832753912929</c:v>
                </c:pt>
                <c:pt idx="4560">
                  <c:v>64.576782530800529</c:v>
                </c:pt>
                <c:pt idx="4561">
                  <c:v>61.50140661220096</c:v>
                </c:pt>
                <c:pt idx="4562">
                  <c:v>64.778605123640659</c:v>
                </c:pt>
                <c:pt idx="4563">
                  <c:v>60.22673087042989</c:v>
                </c:pt>
                <c:pt idx="4564">
                  <c:v>63.068968163702664</c:v>
                </c:pt>
                <c:pt idx="4565">
                  <c:v>63.538369365560769</c:v>
                </c:pt>
                <c:pt idx="4566">
                  <c:v>60.752609578178166</c:v>
                </c:pt>
                <c:pt idx="4567">
                  <c:v>62.15461788805343</c:v>
                </c:pt>
                <c:pt idx="4568">
                  <c:v>66.7079084140465</c:v>
                </c:pt>
                <c:pt idx="4569">
                  <c:v>62.88005819612583</c:v>
                </c:pt>
                <c:pt idx="4570">
                  <c:v>63.278576971630059</c:v>
                </c:pt>
                <c:pt idx="4571">
                  <c:v>56.369728228672855</c:v>
                </c:pt>
                <c:pt idx="4572">
                  <c:v>56.968716341097277</c:v>
                </c:pt>
                <c:pt idx="4573">
                  <c:v>58.667864587087863</c:v>
                </c:pt>
                <c:pt idx="4574">
                  <c:v>55.285495925536395</c:v>
                </c:pt>
                <c:pt idx="4575">
                  <c:v>56.296727743012511</c:v>
                </c:pt>
                <c:pt idx="4576">
                  <c:v>54.440605154611397</c:v>
                </c:pt>
                <c:pt idx="4577">
                  <c:v>51.494223222655179</c:v>
                </c:pt>
                <c:pt idx="4578">
                  <c:v>50.706003033076421</c:v>
                </c:pt>
                <c:pt idx="4579">
                  <c:v>53.288930979321812</c:v>
                </c:pt>
                <c:pt idx="4580">
                  <c:v>55.163949497126772</c:v>
                </c:pt>
                <c:pt idx="4581">
                  <c:v>52.362899774617411</c:v>
                </c:pt>
                <c:pt idx="4582">
                  <c:v>50.855365050647535</c:v>
                </c:pt>
                <c:pt idx="4583">
                  <c:v>52.55194930630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89-48ED-9E7B-78626511A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0523792"/>
        <c:axId val="2020521392"/>
      </c:lineChart>
      <c:dateAx>
        <c:axId val="202052379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0521392"/>
        <c:crosses val="autoZero"/>
        <c:auto val="1"/>
        <c:lblOffset val="100"/>
        <c:baseTimeUnit val="days"/>
      </c:dateAx>
      <c:valAx>
        <c:axId val="202052139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0523792"/>
        <c:crosses val="autoZero"/>
        <c:crossBetween val="between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22'!$J$2</c:f>
              <c:strCache>
                <c:ptCount val="1"/>
                <c:pt idx="0">
                  <c:v>evento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>
                  <a:lumMod val="75000"/>
                </a:schemeClr>
              </a:solidFill>
            </a:ln>
            <a:effectLst/>
          </c:spPr>
          <c:invertIfNegative val="0"/>
          <c:cat>
            <c:numRef>
              <c:f>'G I.22'!$H$3:$H$1032</c:f>
              <c:numCache>
                <c:formatCode>m/d/yyyy</c:formatCode>
                <c:ptCount val="1030"/>
                <c:pt idx="0">
                  <c:v>38720</c:v>
                </c:pt>
                <c:pt idx="1">
                  <c:v>38727</c:v>
                </c:pt>
                <c:pt idx="2">
                  <c:v>38734</c:v>
                </c:pt>
                <c:pt idx="3">
                  <c:v>38741</c:v>
                </c:pt>
                <c:pt idx="4">
                  <c:v>38748</c:v>
                </c:pt>
                <c:pt idx="5">
                  <c:v>38755</c:v>
                </c:pt>
                <c:pt idx="6">
                  <c:v>38762</c:v>
                </c:pt>
                <c:pt idx="7">
                  <c:v>38769</c:v>
                </c:pt>
                <c:pt idx="8">
                  <c:v>38776</c:v>
                </c:pt>
                <c:pt idx="9">
                  <c:v>38783</c:v>
                </c:pt>
                <c:pt idx="10">
                  <c:v>38790</c:v>
                </c:pt>
                <c:pt idx="11">
                  <c:v>38797</c:v>
                </c:pt>
                <c:pt idx="12">
                  <c:v>38804</c:v>
                </c:pt>
                <c:pt idx="13">
                  <c:v>38811</c:v>
                </c:pt>
                <c:pt idx="14">
                  <c:v>38818</c:v>
                </c:pt>
                <c:pt idx="15">
                  <c:v>38825</c:v>
                </c:pt>
                <c:pt idx="16">
                  <c:v>38832</c:v>
                </c:pt>
                <c:pt idx="17">
                  <c:v>38839</c:v>
                </c:pt>
                <c:pt idx="18">
                  <c:v>38846</c:v>
                </c:pt>
                <c:pt idx="19">
                  <c:v>38853</c:v>
                </c:pt>
                <c:pt idx="20">
                  <c:v>38860</c:v>
                </c:pt>
                <c:pt idx="21">
                  <c:v>38867</c:v>
                </c:pt>
                <c:pt idx="22">
                  <c:v>38874</c:v>
                </c:pt>
                <c:pt idx="23">
                  <c:v>38881</c:v>
                </c:pt>
                <c:pt idx="24">
                  <c:v>38888</c:v>
                </c:pt>
                <c:pt idx="25">
                  <c:v>38895</c:v>
                </c:pt>
                <c:pt idx="26">
                  <c:v>38902</c:v>
                </c:pt>
                <c:pt idx="27">
                  <c:v>38909</c:v>
                </c:pt>
                <c:pt idx="28">
                  <c:v>38916</c:v>
                </c:pt>
                <c:pt idx="29">
                  <c:v>38923</c:v>
                </c:pt>
                <c:pt idx="30">
                  <c:v>38930</c:v>
                </c:pt>
                <c:pt idx="31">
                  <c:v>38937</c:v>
                </c:pt>
                <c:pt idx="32">
                  <c:v>38944</c:v>
                </c:pt>
                <c:pt idx="33">
                  <c:v>38951</c:v>
                </c:pt>
                <c:pt idx="34">
                  <c:v>38958</c:v>
                </c:pt>
                <c:pt idx="35">
                  <c:v>38965</c:v>
                </c:pt>
                <c:pt idx="36">
                  <c:v>38972</c:v>
                </c:pt>
                <c:pt idx="37">
                  <c:v>38979</c:v>
                </c:pt>
                <c:pt idx="38">
                  <c:v>38986</c:v>
                </c:pt>
                <c:pt idx="39">
                  <c:v>38993</c:v>
                </c:pt>
                <c:pt idx="40">
                  <c:v>39000</c:v>
                </c:pt>
                <c:pt idx="41">
                  <c:v>39007</c:v>
                </c:pt>
                <c:pt idx="42">
                  <c:v>39014</c:v>
                </c:pt>
                <c:pt idx="43">
                  <c:v>39021</c:v>
                </c:pt>
                <c:pt idx="44">
                  <c:v>39028</c:v>
                </c:pt>
                <c:pt idx="45">
                  <c:v>39035</c:v>
                </c:pt>
                <c:pt idx="46">
                  <c:v>39042</c:v>
                </c:pt>
                <c:pt idx="47">
                  <c:v>39049</c:v>
                </c:pt>
                <c:pt idx="48">
                  <c:v>39056</c:v>
                </c:pt>
                <c:pt idx="49">
                  <c:v>39063</c:v>
                </c:pt>
                <c:pt idx="50">
                  <c:v>39070</c:v>
                </c:pt>
                <c:pt idx="51">
                  <c:v>39077</c:v>
                </c:pt>
                <c:pt idx="52">
                  <c:v>39085</c:v>
                </c:pt>
                <c:pt idx="53">
                  <c:v>39092</c:v>
                </c:pt>
                <c:pt idx="54">
                  <c:v>39099</c:v>
                </c:pt>
                <c:pt idx="55">
                  <c:v>39106</c:v>
                </c:pt>
                <c:pt idx="56">
                  <c:v>39113</c:v>
                </c:pt>
                <c:pt idx="57">
                  <c:v>39120</c:v>
                </c:pt>
                <c:pt idx="58">
                  <c:v>39127</c:v>
                </c:pt>
                <c:pt idx="59">
                  <c:v>39134</c:v>
                </c:pt>
                <c:pt idx="60">
                  <c:v>39141</c:v>
                </c:pt>
                <c:pt idx="61">
                  <c:v>39148</c:v>
                </c:pt>
                <c:pt idx="62">
                  <c:v>39155</c:v>
                </c:pt>
                <c:pt idx="63">
                  <c:v>39162</c:v>
                </c:pt>
                <c:pt idx="64">
                  <c:v>39169</c:v>
                </c:pt>
                <c:pt idx="65">
                  <c:v>39176</c:v>
                </c:pt>
                <c:pt idx="66">
                  <c:v>39183</c:v>
                </c:pt>
                <c:pt idx="67">
                  <c:v>39190</c:v>
                </c:pt>
                <c:pt idx="68">
                  <c:v>39197</c:v>
                </c:pt>
                <c:pt idx="69">
                  <c:v>39204</c:v>
                </c:pt>
                <c:pt idx="70">
                  <c:v>39211</c:v>
                </c:pt>
                <c:pt idx="71">
                  <c:v>39218</c:v>
                </c:pt>
                <c:pt idx="72">
                  <c:v>39225</c:v>
                </c:pt>
                <c:pt idx="73">
                  <c:v>39232</c:v>
                </c:pt>
                <c:pt idx="74">
                  <c:v>39239</c:v>
                </c:pt>
                <c:pt idx="75">
                  <c:v>39246</c:v>
                </c:pt>
                <c:pt idx="76">
                  <c:v>39253</c:v>
                </c:pt>
                <c:pt idx="77">
                  <c:v>39260</c:v>
                </c:pt>
                <c:pt idx="78">
                  <c:v>39267</c:v>
                </c:pt>
                <c:pt idx="79">
                  <c:v>39274</c:v>
                </c:pt>
                <c:pt idx="80">
                  <c:v>39281</c:v>
                </c:pt>
                <c:pt idx="81">
                  <c:v>39288</c:v>
                </c:pt>
                <c:pt idx="82">
                  <c:v>39295</c:v>
                </c:pt>
                <c:pt idx="83">
                  <c:v>39302</c:v>
                </c:pt>
                <c:pt idx="84">
                  <c:v>39309</c:v>
                </c:pt>
                <c:pt idx="85">
                  <c:v>39316</c:v>
                </c:pt>
                <c:pt idx="86">
                  <c:v>39323</c:v>
                </c:pt>
                <c:pt idx="87">
                  <c:v>39330</c:v>
                </c:pt>
                <c:pt idx="88">
                  <c:v>39337</c:v>
                </c:pt>
                <c:pt idx="89">
                  <c:v>39344</c:v>
                </c:pt>
                <c:pt idx="90">
                  <c:v>39351</c:v>
                </c:pt>
                <c:pt idx="91">
                  <c:v>39358</c:v>
                </c:pt>
                <c:pt idx="92">
                  <c:v>39365</c:v>
                </c:pt>
                <c:pt idx="93">
                  <c:v>39372</c:v>
                </c:pt>
                <c:pt idx="94">
                  <c:v>39379</c:v>
                </c:pt>
                <c:pt idx="95">
                  <c:v>39386</c:v>
                </c:pt>
                <c:pt idx="96">
                  <c:v>39393</c:v>
                </c:pt>
                <c:pt idx="97">
                  <c:v>39400</c:v>
                </c:pt>
                <c:pt idx="98">
                  <c:v>39407</c:v>
                </c:pt>
                <c:pt idx="99">
                  <c:v>39414</c:v>
                </c:pt>
                <c:pt idx="100">
                  <c:v>39421</c:v>
                </c:pt>
                <c:pt idx="101">
                  <c:v>39428</c:v>
                </c:pt>
                <c:pt idx="102">
                  <c:v>39435</c:v>
                </c:pt>
                <c:pt idx="103">
                  <c:v>39442</c:v>
                </c:pt>
                <c:pt idx="104">
                  <c:v>39450</c:v>
                </c:pt>
                <c:pt idx="105">
                  <c:v>39457</c:v>
                </c:pt>
                <c:pt idx="106">
                  <c:v>39464</c:v>
                </c:pt>
                <c:pt idx="107">
                  <c:v>39471</c:v>
                </c:pt>
                <c:pt idx="108">
                  <c:v>39478</c:v>
                </c:pt>
                <c:pt idx="109">
                  <c:v>39485</c:v>
                </c:pt>
                <c:pt idx="110">
                  <c:v>39492</c:v>
                </c:pt>
                <c:pt idx="111">
                  <c:v>39499</c:v>
                </c:pt>
                <c:pt idx="112">
                  <c:v>39506</c:v>
                </c:pt>
                <c:pt idx="113">
                  <c:v>39513</c:v>
                </c:pt>
                <c:pt idx="114">
                  <c:v>39520</c:v>
                </c:pt>
                <c:pt idx="115">
                  <c:v>39527</c:v>
                </c:pt>
                <c:pt idx="116">
                  <c:v>39534</c:v>
                </c:pt>
                <c:pt idx="117">
                  <c:v>39541</c:v>
                </c:pt>
                <c:pt idx="118">
                  <c:v>39548</c:v>
                </c:pt>
                <c:pt idx="119">
                  <c:v>39555</c:v>
                </c:pt>
                <c:pt idx="120">
                  <c:v>39562</c:v>
                </c:pt>
                <c:pt idx="121">
                  <c:v>39569</c:v>
                </c:pt>
                <c:pt idx="122">
                  <c:v>39576</c:v>
                </c:pt>
                <c:pt idx="123">
                  <c:v>39583</c:v>
                </c:pt>
                <c:pt idx="124">
                  <c:v>39590</c:v>
                </c:pt>
                <c:pt idx="125">
                  <c:v>39597</c:v>
                </c:pt>
                <c:pt idx="126">
                  <c:v>39604</c:v>
                </c:pt>
                <c:pt idx="127">
                  <c:v>39611</c:v>
                </c:pt>
                <c:pt idx="128">
                  <c:v>39618</c:v>
                </c:pt>
                <c:pt idx="129">
                  <c:v>39625</c:v>
                </c:pt>
                <c:pt idx="130">
                  <c:v>39632</c:v>
                </c:pt>
                <c:pt idx="131">
                  <c:v>39639</c:v>
                </c:pt>
                <c:pt idx="132">
                  <c:v>39646</c:v>
                </c:pt>
                <c:pt idx="133">
                  <c:v>39653</c:v>
                </c:pt>
                <c:pt idx="134">
                  <c:v>39660</c:v>
                </c:pt>
                <c:pt idx="135">
                  <c:v>39667</c:v>
                </c:pt>
                <c:pt idx="136">
                  <c:v>39674</c:v>
                </c:pt>
                <c:pt idx="137">
                  <c:v>39681</c:v>
                </c:pt>
                <c:pt idx="138">
                  <c:v>39688</c:v>
                </c:pt>
                <c:pt idx="139">
                  <c:v>39695</c:v>
                </c:pt>
                <c:pt idx="140">
                  <c:v>39702</c:v>
                </c:pt>
                <c:pt idx="141">
                  <c:v>39709</c:v>
                </c:pt>
                <c:pt idx="142">
                  <c:v>39716</c:v>
                </c:pt>
                <c:pt idx="143">
                  <c:v>39723</c:v>
                </c:pt>
                <c:pt idx="144">
                  <c:v>39730</c:v>
                </c:pt>
                <c:pt idx="145">
                  <c:v>39737</c:v>
                </c:pt>
                <c:pt idx="146">
                  <c:v>39744</c:v>
                </c:pt>
                <c:pt idx="147">
                  <c:v>39751</c:v>
                </c:pt>
                <c:pt idx="148">
                  <c:v>39758</c:v>
                </c:pt>
                <c:pt idx="149">
                  <c:v>39765</c:v>
                </c:pt>
                <c:pt idx="150">
                  <c:v>39772</c:v>
                </c:pt>
                <c:pt idx="151">
                  <c:v>39779</c:v>
                </c:pt>
                <c:pt idx="152">
                  <c:v>39786</c:v>
                </c:pt>
                <c:pt idx="153">
                  <c:v>39793</c:v>
                </c:pt>
                <c:pt idx="154">
                  <c:v>39800</c:v>
                </c:pt>
                <c:pt idx="155">
                  <c:v>39807</c:v>
                </c:pt>
                <c:pt idx="156">
                  <c:v>39815</c:v>
                </c:pt>
                <c:pt idx="157">
                  <c:v>39822</c:v>
                </c:pt>
                <c:pt idx="158">
                  <c:v>39829</c:v>
                </c:pt>
                <c:pt idx="159">
                  <c:v>39836</c:v>
                </c:pt>
                <c:pt idx="160">
                  <c:v>39843</c:v>
                </c:pt>
                <c:pt idx="161">
                  <c:v>39850</c:v>
                </c:pt>
                <c:pt idx="162">
                  <c:v>39857</c:v>
                </c:pt>
                <c:pt idx="163">
                  <c:v>39864</c:v>
                </c:pt>
                <c:pt idx="164">
                  <c:v>39871</c:v>
                </c:pt>
                <c:pt idx="165">
                  <c:v>39878</c:v>
                </c:pt>
                <c:pt idx="166">
                  <c:v>39885</c:v>
                </c:pt>
                <c:pt idx="167">
                  <c:v>39892</c:v>
                </c:pt>
                <c:pt idx="168">
                  <c:v>39899</c:v>
                </c:pt>
                <c:pt idx="169">
                  <c:v>39906</c:v>
                </c:pt>
                <c:pt idx="170">
                  <c:v>39913</c:v>
                </c:pt>
                <c:pt idx="171">
                  <c:v>39920</c:v>
                </c:pt>
                <c:pt idx="172">
                  <c:v>39927</c:v>
                </c:pt>
                <c:pt idx="173">
                  <c:v>39934</c:v>
                </c:pt>
                <c:pt idx="174">
                  <c:v>39941</c:v>
                </c:pt>
                <c:pt idx="175">
                  <c:v>39948</c:v>
                </c:pt>
                <c:pt idx="176">
                  <c:v>39955</c:v>
                </c:pt>
                <c:pt idx="177">
                  <c:v>39962</c:v>
                </c:pt>
                <c:pt idx="178">
                  <c:v>39969</c:v>
                </c:pt>
                <c:pt idx="179">
                  <c:v>39976</c:v>
                </c:pt>
                <c:pt idx="180">
                  <c:v>39983</c:v>
                </c:pt>
                <c:pt idx="181">
                  <c:v>39990</c:v>
                </c:pt>
                <c:pt idx="182">
                  <c:v>39997</c:v>
                </c:pt>
                <c:pt idx="183">
                  <c:v>40004</c:v>
                </c:pt>
                <c:pt idx="184">
                  <c:v>40011</c:v>
                </c:pt>
                <c:pt idx="185">
                  <c:v>40018</c:v>
                </c:pt>
                <c:pt idx="186">
                  <c:v>40025</c:v>
                </c:pt>
                <c:pt idx="187">
                  <c:v>40032</c:v>
                </c:pt>
                <c:pt idx="188">
                  <c:v>40039</c:v>
                </c:pt>
                <c:pt idx="189">
                  <c:v>40046</c:v>
                </c:pt>
                <c:pt idx="190">
                  <c:v>40053</c:v>
                </c:pt>
                <c:pt idx="191">
                  <c:v>40060</c:v>
                </c:pt>
                <c:pt idx="192">
                  <c:v>40067</c:v>
                </c:pt>
                <c:pt idx="193">
                  <c:v>40074</c:v>
                </c:pt>
                <c:pt idx="194">
                  <c:v>40081</c:v>
                </c:pt>
                <c:pt idx="195">
                  <c:v>40088</c:v>
                </c:pt>
                <c:pt idx="196">
                  <c:v>40095</c:v>
                </c:pt>
                <c:pt idx="197">
                  <c:v>40102</c:v>
                </c:pt>
                <c:pt idx="198">
                  <c:v>40109</c:v>
                </c:pt>
                <c:pt idx="199">
                  <c:v>40116</c:v>
                </c:pt>
                <c:pt idx="200">
                  <c:v>40123</c:v>
                </c:pt>
                <c:pt idx="201">
                  <c:v>40130</c:v>
                </c:pt>
                <c:pt idx="202">
                  <c:v>40137</c:v>
                </c:pt>
                <c:pt idx="203">
                  <c:v>40144</c:v>
                </c:pt>
                <c:pt idx="204">
                  <c:v>40151</c:v>
                </c:pt>
                <c:pt idx="205">
                  <c:v>40158</c:v>
                </c:pt>
                <c:pt idx="206">
                  <c:v>40165</c:v>
                </c:pt>
                <c:pt idx="207">
                  <c:v>40172</c:v>
                </c:pt>
                <c:pt idx="208">
                  <c:v>40179</c:v>
                </c:pt>
                <c:pt idx="209">
                  <c:v>40186</c:v>
                </c:pt>
                <c:pt idx="210">
                  <c:v>40193</c:v>
                </c:pt>
                <c:pt idx="211">
                  <c:v>40200</c:v>
                </c:pt>
                <c:pt idx="212">
                  <c:v>40207</c:v>
                </c:pt>
                <c:pt idx="213">
                  <c:v>40214</c:v>
                </c:pt>
                <c:pt idx="214">
                  <c:v>40221</c:v>
                </c:pt>
                <c:pt idx="215">
                  <c:v>40228</c:v>
                </c:pt>
                <c:pt idx="216">
                  <c:v>40235</c:v>
                </c:pt>
                <c:pt idx="217">
                  <c:v>40242</c:v>
                </c:pt>
                <c:pt idx="218">
                  <c:v>40249</c:v>
                </c:pt>
                <c:pt idx="219">
                  <c:v>40256</c:v>
                </c:pt>
                <c:pt idx="220">
                  <c:v>40263</c:v>
                </c:pt>
                <c:pt idx="221">
                  <c:v>40270</c:v>
                </c:pt>
                <c:pt idx="222">
                  <c:v>40277</c:v>
                </c:pt>
                <c:pt idx="223">
                  <c:v>40284</c:v>
                </c:pt>
                <c:pt idx="224">
                  <c:v>40291</c:v>
                </c:pt>
                <c:pt idx="225">
                  <c:v>40298</c:v>
                </c:pt>
                <c:pt idx="226">
                  <c:v>40305</c:v>
                </c:pt>
                <c:pt idx="227">
                  <c:v>40312</c:v>
                </c:pt>
                <c:pt idx="228">
                  <c:v>40319</c:v>
                </c:pt>
                <c:pt idx="229">
                  <c:v>40326</c:v>
                </c:pt>
                <c:pt idx="230">
                  <c:v>40333</c:v>
                </c:pt>
                <c:pt idx="231">
                  <c:v>40340</c:v>
                </c:pt>
                <c:pt idx="232">
                  <c:v>40347</c:v>
                </c:pt>
                <c:pt idx="233">
                  <c:v>40354</c:v>
                </c:pt>
                <c:pt idx="234">
                  <c:v>40361</c:v>
                </c:pt>
                <c:pt idx="235">
                  <c:v>40368</c:v>
                </c:pt>
                <c:pt idx="236">
                  <c:v>40375</c:v>
                </c:pt>
                <c:pt idx="237">
                  <c:v>40382</c:v>
                </c:pt>
                <c:pt idx="238">
                  <c:v>40389</c:v>
                </c:pt>
                <c:pt idx="239">
                  <c:v>40396</c:v>
                </c:pt>
                <c:pt idx="240">
                  <c:v>40403</c:v>
                </c:pt>
                <c:pt idx="241">
                  <c:v>40410</c:v>
                </c:pt>
                <c:pt idx="242">
                  <c:v>40417</c:v>
                </c:pt>
                <c:pt idx="243">
                  <c:v>40424</c:v>
                </c:pt>
                <c:pt idx="244">
                  <c:v>40431</c:v>
                </c:pt>
                <c:pt idx="245">
                  <c:v>40438</c:v>
                </c:pt>
                <c:pt idx="246">
                  <c:v>40445</c:v>
                </c:pt>
                <c:pt idx="247">
                  <c:v>40452</c:v>
                </c:pt>
                <c:pt idx="248">
                  <c:v>40459</c:v>
                </c:pt>
                <c:pt idx="249">
                  <c:v>40466</c:v>
                </c:pt>
                <c:pt idx="250">
                  <c:v>40473</c:v>
                </c:pt>
                <c:pt idx="251">
                  <c:v>40480</c:v>
                </c:pt>
                <c:pt idx="252">
                  <c:v>40487</c:v>
                </c:pt>
                <c:pt idx="253">
                  <c:v>40494</c:v>
                </c:pt>
                <c:pt idx="254">
                  <c:v>40501</c:v>
                </c:pt>
                <c:pt idx="255">
                  <c:v>40508</c:v>
                </c:pt>
                <c:pt idx="256">
                  <c:v>40515</c:v>
                </c:pt>
                <c:pt idx="257">
                  <c:v>40522</c:v>
                </c:pt>
                <c:pt idx="258">
                  <c:v>40529</c:v>
                </c:pt>
                <c:pt idx="259">
                  <c:v>40536</c:v>
                </c:pt>
                <c:pt idx="260">
                  <c:v>40546</c:v>
                </c:pt>
                <c:pt idx="261">
                  <c:v>40553</c:v>
                </c:pt>
                <c:pt idx="262">
                  <c:v>40560</c:v>
                </c:pt>
                <c:pt idx="263">
                  <c:v>40567</c:v>
                </c:pt>
                <c:pt idx="264">
                  <c:v>40574</c:v>
                </c:pt>
                <c:pt idx="265">
                  <c:v>40581</c:v>
                </c:pt>
                <c:pt idx="266">
                  <c:v>40588</c:v>
                </c:pt>
                <c:pt idx="267">
                  <c:v>40595</c:v>
                </c:pt>
                <c:pt idx="268">
                  <c:v>40602</c:v>
                </c:pt>
                <c:pt idx="269">
                  <c:v>40609</c:v>
                </c:pt>
                <c:pt idx="270">
                  <c:v>40616</c:v>
                </c:pt>
                <c:pt idx="271">
                  <c:v>40623</c:v>
                </c:pt>
                <c:pt idx="272">
                  <c:v>40630</c:v>
                </c:pt>
                <c:pt idx="273">
                  <c:v>40637</c:v>
                </c:pt>
                <c:pt idx="274">
                  <c:v>40644</c:v>
                </c:pt>
                <c:pt idx="275">
                  <c:v>40651</c:v>
                </c:pt>
                <c:pt idx="276">
                  <c:v>40658</c:v>
                </c:pt>
                <c:pt idx="277">
                  <c:v>40665</c:v>
                </c:pt>
                <c:pt idx="278">
                  <c:v>40672</c:v>
                </c:pt>
                <c:pt idx="279">
                  <c:v>40679</c:v>
                </c:pt>
                <c:pt idx="280">
                  <c:v>40686</c:v>
                </c:pt>
                <c:pt idx="281">
                  <c:v>40693</c:v>
                </c:pt>
                <c:pt idx="282">
                  <c:v>40700</c:v>
                </c:pt>
                <c:pt idx="283">
                  <c:v>40707</c:v>
                </c:pt>
                <c:pt idx="284">
                  <c:v>40714</c:v>
                </c:pt>
                <c:pt idx="285">
                  <c:v>40721</c:v>
                </c:pt>
                <c:pt idx="286">
                  <c:v>40728</c:v>
                </c:pt>
                <c:pt idx="287">
                  <c:v>40735</c:v>
                </c:pt>
                <c:pt idx="288">
                  <c:v>40742</c:v>
                </c:pt>
                <c:pt idx="289">
                  <c:v>40749</c:v>
                </c:pt>
                <c:pt idx="290">
                  <c:v>40756</c:v>
                </c:pt>
                <c:pt idx="291">
                  <c:v>40763</c:v>
                </c:pt>
                <c:pt idx="292">
                  <c:v>40770</c:v>
                </c:pt>
                <c:pt idx="293">
                  <c:v>40777</c:v>
                </c:pt>
                <c:pt idx="294">
                  <c:v>40784</c:v>
                </c:pt>
                <c:pt idx="295">
                  <c:v>40791</c:v>
                </c:pt>
                <c:pt idx="296">
                  <c:v>40798</c:v>
                </c:pt>
                <c:pt idx="297">
                  <c:v>40805</c:v>
                </c:pt>
                <c:pt idx="298">
                  <c:v>40812</c:v>
                </c:pt>
                <c:pt idx="299">
                  <c:v>40819</c:v>
                </c:pt>
                <c:pt idx="300">
                  <c:v>40826</c:v>
                </c:pt>
                <c:pt idx="301">
                  <c:v>40833</c:v>
                </c:pt>
                <c:pt idx="302">
                  <c:v>40840</c:v>
                </c:pt>
                <c:pt idx="303">
                  <c:v>40847</c:v>
                </c:pt>
                <c:pt idx="304">
                  <c:v>40854</c:v>
                </c:pt>
                <c:pt idx="305">
                  <c:v>40861</c:v>
                </c:pt>
                <c:pt idx="306">
                  <c:v>40868</c:v>
                </c:pt>
                <c:pt idx="307">
                  <c:v>40875</c:v>
                </c:pt>
                <c:pt idx="308">
                  <c:v>40882</c:v>
                </c:pt>
                <c:pt idx="309">
                  <c:v>40889</c:v>
                </c:pt>
                <c:pt idx="310">
                  <c:v>40896</c:v>
                </c:pt>
                <c:pt idx="311">
                  <c:v>40903</c:v>
                </c:pt>
                <c:pt idx="312">
                  <c:v>40911</c:v>
                </c:pt>
                <c:pt idx="313">
                  <c:v>40918</c:v>
                </c:pt>
                <c:pt idx="314">
                  <c:v>40925</c:v>
                </c:pt>
                <c:pt idx="315">
                  <c:v>40932</c:v>
                </c:pt>
                <c:pt idx="316">
                  <c:v>40939</c:v>
                </c:pt>
                <c:pt idx="317">
                  <c:v>40946</c:v>
                </c:pt>
                <c:pt idx="318">
                  <c:v>40953</c:v>
                </c:pt>
                <c:pt idx="319">
                  <c:v>40960</c:v>
                </c:pt>
                <c:pt idx="320">
                  <c:v>40967</c:v>
                </c:pt>
                <c:pt idx="321">
                  <c:v>40974</c:v>
                </c:pt>
                <c:pt idx="322">
                  <c:v>40981</c:v>
                </c:pt>
                <c:pt idx="323">
                  <c:v>40988</c:v>
                </c:pt>
                <c:pt idx="324">
                  <c:v>40995</c:v>
                </c:pt>
                <c:pt idx="325">
                  <c:v>41002</c:v>
                </c:pt>
                <c:pt idx="326">
                  <c:v>41009</c:v>
                </c:pt>
                <c:pt idx="327">
                  <c:v>41016</c:v>
                </c:pt>
                <c:pt idx="328">
                  <c:v>41023</c:v>
                </c:pt>
                <c:pt idx="329">
                  <c:v>41030</c:v>
                </c:pt>
                <c:pt idx="330">
                  <c:v>41037</c:v>
                </c:pt>
                <c:pt idx="331">
                  <c:v>41044</c:v>
                </c:pt>
                <c:pt idx="332">
                  <c:v>41051</c:v>
                </c:pt>
                <c:pt idx="333">
                  <c:v>41058</c:v>
                </c:pt>
                <c:pt idx="334">
                  <c:v>41065</c:v>
                </c:pt>
                <c:pt idx="335">
                  <c:v>41072</c:v>
                </c:pt>
                <c:pt idx="336">
                  <c:v>41079</c:v>
                </c:pt>
                <c:pt idx="337">
                  <c:v>41086</c:v>
                </c:pt>
                <c:pt idx="338">
                  <c:v>41093</c:v>
                </c:pt>
                <c:pt idx="339">
                  <c:v>41100</c:v>
                </c:pt>
                <c:pt idx="340">
                  <c:v>41107</c:v>
                </c:pt>
                <c:pt idx="341">
                  <c:v>41114</c:v>
                </c:pt>
                <c:pt idx="342">
                  <c:v>41121</c:v>
                </c:pt>
                <c:pt idx="343">
                  <c:v>41128</c:v>
                </c:pt>
                <c:pt idx="344">
                  <c:v>41135</c:v>
                </c:pt>
                <c:pt idx="345">
                  <c:v>41142</c:v>
                </c:pt>
                <c:pt idx="346">
                  <c:v>41149</c:v>
                </c:pt>
                <c:pt idx="347">
                  <c:v>41156</c:v>
                </c:pt>
                <c:pt idx="348">
                  <c:v>41163</c:v>
                </c:pt>
                <c:pt idx="349">
                  <c:v>41170</c:v>
                </c:pt>
                <c:pt idx="350">
                  <c:v>41177</c:v>
                </c:pt>
                <c:pt idx="351">
                  <c:v>41184</c:v>
                </c:pt>
                <c:pt idx="352">
                  <c:v>41191</c:v>
                </c:pt>
                <c:pt idx="353">
                  <c:v>41198</c:v>
                </c:pt>
                <c:pt idx="354">
                  <c:v>41205</c:v>
                </c:pt>
                <c:pt idx="355">
                  <c:v>41212</c:v>
                </c:pt>
                <c:pt idx="356">
                  <c:v>41219</c:v>
                </c:pt>
                <c:pt idx="357">
                  <c:v>41226</c:v>
                </c:pt>
                <c:pt idx="358">
                  <c:v>41233</c:v>
                </c:pt>
                <c:pt idx="359">
                  <c:v>41240</c:v>
                </c:pt>
                <c:pt idx="360">
                  <c:v>41247</c:v>
                </c:pt>
                <c:pt idx="361">
                  <c:v>41254</c:v>
                </c:pt>
                <c:pt idx="362">
                  <c:v>41261</c:v>
                </c:pt>
                <c:pt idx="363">
                  <c:v>41268</c:v>
                </c:pt>
                <c:pt idx="364">
                  <c:v>41277</c:v>
                </c:pt>
                <c:pt idx="365">
                  <c:v>41284</c:v>
                </c:pt>
                <c:pt idx="366">
                  <c:v>41291</c:v>
                </c:pt>
                <c:pt idx="367">
                  <c:v>41298</c:v>
                </c:pt>
                <c:pt idx="368">
                  <c:v>41305</c:v>
                </c:pt>
                <c:pt idx="369">
                  <c:v>41312</c:v>
                </c:pt>
                <c:pt idx="370">
                  <c:v>41319</c:v>
                </c:pt>
                <c:pt idx="371">
                  <c:v>41326</c:v>
                </c:pt>
                <c:pt idx="372">
                  <c:v>41333</c:v>
                </c:pt>
                <c:pt idx="373">
                  <c:v>41340</c:v>
                </c:pt>
                <c:pt idx="374">
                  <c:v>41347</c:v>
                </c:pt>
                <c:pt idx="375">
                  <c:v>41354</c:v>
                </c:pt>
                <c:pt idx="376">
                  <c:v>41361</c:v>
                </c:pt>
                <c:pt idx="377">
                  <c:v>41368</c:v>
                </c:pt>
                <c:pt idx="378">
                  <c:v>41375</c:v>
                </c:pt>
                <c:pt idx="379">
                  <c:v>41382</c:v>
                </c:pt>
                <c:pt idx="380">
                  <c:v>41389</c:v>
                </c:pt>
                <c:pt idx="381">
                  <c:v>41396</c:v>
                </c:pt>
                <c:pt idx="382">
                  <c:v>41403</c:v>
                </c:pt>
                <c:pt idx="383">
                  <c:v>41410</c:v>
                </c:pt>
                <c:pt idx="384">
                  <c:v>41417</c:v>
                </c:pt>
                <c:pt idx="385">
                  <c:v>41424</c:v>
                </c:pt>
                <c:pt idx="386">
                  <c:v>41431</c:v>
                </c:pt>
                <c:pt idx="387">
                  <c:v>41438</c:v>
                </c:pt>
                <c:pt idx="388">
                  <c:v>41445</c:v>
                </c:pt>
                <c:pt idx="389">
                  <c:v>41452</c:v>
                </c:pt>
                <c:pt idx="390">
                  <c:v>41459</c:v>
                </c:pt>
                <c:pt idx="391">
                  <c:v>41466</c:v>
                </c:pt>
                <c:pt idx="392">
                  <c:v>41473</c:v>
                </c:pt>
                <c:pt idx="393">
                  <c:v>41480</c:v>
                </c:pt>
                <c:pt idx="394">
                  <c:v>41487</c:v>
                </c:pt>
                <c:pt idx="395">
                  <c:v>41494</c:v>
                </c:pt>
                <c:pt idx="396">
                  <c:v>41501</c:v>
                </c:pt>
                <c:pt idx="397">
                  <c:v>41508</c:v>
                </c:pt>
                <c:pt idx="398">
                  <c:v>41515</c:v>
                </c:pt>
                <c:pt idx="399">
                  <c:v>41522</c:v>
                </c:pt>
                <c:pt idx="400">
                  <c:v>41529</c:v>
                </c:pt>
                <c:pt idx="401">
                  <c:v>41536</c:v>
                </c:pt>
                <c:pt idx="402">
                  <c:v>41543</c:v>
                </c:pt>
                <c:pt idx="403">
                  <c:v>41550</c:v>
                </c:pt>
                <c:pt idx="404">
                  <c:v>41557</c:v>
                </c:pt>
                <c:pt idx="405">
                  <c:v>41564</c:v>
                </c:pt>
                <c:pt idx="406">
                  <c:v>41571</c:v>
                </c:pt>
                <c:pt idx="407">
                  <c:v>41578</c:v>
                </c:pt>
                <c:pt idx="408">
                  <c:v>41585</c:v>
                </c:pt>
                <c:pt idx="409">
                  <c:v>41592</c:v>
                </c:pt>
                <c:pt idx="410">
                  <c:v>41599</c:v>
                </c:pt>
                <c:pt idx="411">
                  <c:v>41606</c:v>
                </c:pt>
                <c:pt idx="412">
                  <c:v>41613</c:v>
                </c:pt>
                <c:pt idx="413">
                  <c:v>41620</c:v>
                </c:pt>
                <c:pt idx="414">
                  <c:v>41627</c:v>
                </c:pt>
                <c:pt idx="415">
                  <c:v>41634</c:v>
                </c:pt>
                <c:pt idx="416">
                  <c:v>41642</c:v>
                </c:pt>
                <c:pt idx="417">
                  <c:v>41649</c:v>
                </c:pt>
                <c:pt idx="418">
                  <c:v>41656</c:v>
                </c:pt>
                <c:pt idx="419">
                  <c:v>41663</c:v>
                </c:pt>
                <c:pt idx="420">
                  <c:v>41670</c:v>
                </c:pt>
                <c:pt idx="421">
                  <c:v>41677</c:v>
                </c:pt>
                <c:pt idx="422">
                  <c:v>41684</c:v>
                </c:pt>
                <c:pt idx="423">
                  <c:v>41691</c:v>
                </c:pt>
                <c:pt idx="424">
                  <c:v>41698</c:v>
                </c:pt>
                <c:pt idx="425">
                  <c:v>41705</c:v>
                </c:pt>
                <c:pt idx="426">
                  <c:v>41712</c:v>
                </c:pt>
                <c:pt idx="427">
                  <c:v>41719</c:v>
                </c:pt>
                <c:pt idx="428">
                  <c:v>41726</c:v>
                </c:pt>
                <c:pt idx="429">
                  <c:v>41733</c:v>
                </c:pt>
                <c:pt idx="430">
                  <c:v>41740</c:v>
                </c:pt>
                <c:pt idx="431">
                  <c:v>41747</c:v>
                </c:pt>
                <c:pt idx="432">
                  <c:v>41754</c:v>
                </c:pt>
                <c:pt idx="433">
                  <c:v>41761</c:v>
                </c:pt>
                <c:pt idx="434">
                  <c:v>41768</c:v>
                </c:pt>
                <c:pt idx="435">
                  <c:v>41775</c:v>
                </c:pt>
                <c:pt idx="436">
                  <c:v>41782</c:v>
                </c:pt>
                <c:pt idx="437">
                  <c:v>41789</c:v>
                </c:pt>
                <c:pt idx="438">
                  <c:v>41796</c:v>
                </c:pt>
                <c:pt idx="439">
                  <c:v>41803</c:v>
                </c:pt>
                <c:pt idx="440">
                  <c:v>41810</c:v>
                </c:pt>
                <c:pt idx="441">
                  <c:v>41817</c:v>
                </c:pt>
                <c:pt idx="442">
                  <c:v>41824</c:v>
                </c:pt>
                <c:pt idx="443">
                  <c:v>41831</c:v>
                </c:pt>
                <c:pt idx="444">
                  <c:v>41838</c:v>
                </c:pt>
                <c:pt idx="445">
                  <c:v>41845</c:v>
                </c:pt>
                <c:pt idx="446">
                  <c:v>41852</c:v>
                </c:pt>
                <c:pt idx="447">
                  <c:v>41859</c:v>
                </c:pt>
                <c:pt idx="448">
                  <c:v>41866</c:v>
                </c:pt>
                <c:pt idx="449">
                  <c:v>41873</c:v>
                </c:pt>
                <c:pt idx="450">
                  <c:v>41880</c:v>
                </c:pt>
                <c:pt idx="451">
                  <c:v>41887</c:v>
                </c:pt>
                <c:pt idx="452">
                  <c:v>41894</c:v>
                </c:pt>
                <c:pt idx="453">
                  <c:v>41901</c:v>
                </c:pt>
                <c:pt idx="454">
                  <c:v>41908</c:v>
                </c:pt>
                <c:pt idx="455">
                  <c:v>41915</c:v>
                </c:pt>
                <c:pt idx="456">
                  <c:v>41922</c:v>
                </c:pt>
                <c:pt idx="457">
                  <c:v>41929</c:v>
                </c:pt>
                <c:pt idx="458">
                  <c:v>41936</c:v>
                </c:pt>
                <c:pt idx="459">
                  <c:v>41943</c:v>
                </c:pt>
                <c:pt idx="460">
                  <c:v>41950</c:v>
                </c:pt>
                <c:pt idx="461">
                  <c:v>41957</c:v>
                </c:pt>
                <c:pt idx="462">
                  <c:v>41964</c:v>
                </c:pt>
                <c:pt idx="463">
                  <c:v>41971</c:v>
                </c:pt>
                <c:pt idx="464">
                  <c:v>41978</c:v>
                </c:pt>
                <c:pt idx="465">
                  <c:v>41985</c:v>
                </c:pt>
                <c:pt idx="466">
                  <c:v>41992</c:v>
                </c:pt>
                <c:pt idx="467">
                  <c:v>41999</c:v>
                </c:pt>
                <c:pt idx="468">
                  <c:v>42006</c:v>
                </c:pt>
                <c:pt idx="469">
                  <c:v>42013</c:v>
                </c:pt>
                <c:pt idx="470">
                  <c:v>42020</c:v>
                </c:pt>
                <c:pt idx="471">
                  <c:v>42027</c:v>
                </c:pt>
                <c:pt idx="472">
                  <c:v>42034</c:v>
                </c:pt>
                <c:pt idx="473">
                  <c:v>42041</c:v>
                </c:pt>
                <c:pt idx="474">
                  <c:v>42048</c:v>
                </c:pt>
                <c:pt idx="475">
                  <c:v>42055</c:v>
                </c:pt>
                <c:pt idx="476">
                  <c:v>42062</c:v>
                </c:pt>
                <c:pt idx="477">
                  <c:v>42069</c:v>
                </c:pt>
                <c:pt idx="478">
                  <c:v>42076</c:v>
                </c:pt>
                <c:pt idx="479">
                  <c:v>42083</c:v>
                </c:pt>
                <c:pt idx="480">
                  <c:v>42090</c:v>
                </c:pt>
                <c:pt idx="481">
                  <c:v>42097</c:v>
                </c:pt>
                <c:pt idx="482">
                  <c:v>42104</c:v>
                </c:pt>
                <c:pt idx="483">
                  <c:v>42111</c:v>
                </c:pt>
                <c:pt idx="484">
                  <c:v>42118</c:v>
                </c:pt>
                <c:pt idx="485">
                  <c:v>42125</c:v>
                </c:pt>
                <c:pt idx="486">
                  <c:v>42132</c:v>
                </c:pt>
                <c:pt idx="487">
                  <c:v>42139</c:v>
                </c:pt>
                <c:pt idx="488">
                  <c:v>42146</c:v>
                </c:pt>
                <c:pt idx="489">
                  <c:v>42153</c:v>
                </c:pt>
                <c:pt idx="490">
                  <c:v>42160</c:v>
                </c:pt>
                <c:pt idx="491">
                  <c:v>42167</c:v>
                </c:pt>
                <c:pt idx="492">
                  <c:v>42174</c:v>
                </c:pt>
                <c:pt idx="493">
                  <c:v>42181</c:v>
                </c:pt>
                <c:pt idx="494">
                  <c:v>42188</c:v>
                </c:pt>
                <c:pt idx="495">
                  <c:v>42195</c:v>
                </c:pt>
                <c:pt idx="496">
                  <c:v>42202</c:v>
                </c:pt>
                <c:pt idx="497">
                  <c:v>42209</c:v>
                </c:pt>
                <c:pt idx="498">
                  <c:v>42216</c:v>
                </c:pt>
                <c:pt idx="499">
                  <c:v>42223</c:v>
                </c:pt>
                <c:pt idx="500">
                  <c:v>42230</c:v>
                </c:pt>
                <c:pt idx="501">
                  <c:v>42237</c:v>
                </c:pt>
                <c:pt idx="502">
                  <c:v>42244</c:v>
                </c:pt>
                <c:pt idx="503">
                  <c:v>42251</c:v>
                </c:pt>
                <c:pt idx="504">
                  <c:v>42258</c:v>
                </c:pt>
                <c:pt idx="505">
                  <c:v>42265</c:v>
                </c:pt>
                <c:pt idx="506">
                  <c:v>42272</c:v>
                </c:pt>
                <c:pt idx="507">
                  <c:v>42279</c:v>
                </c:pt>
                <c:pt idx="508">
                  <c:v>42286</c:v>
                </c:pt>
                <c:pt idx="509">
                  <c:v>42293</c:v>
                </c:pt>
                <c:pt idx="510">
                  <c:v>42300</c:v>
                </c:pt>
                <c:pt idx="511">
                  <c:v>42307</c:v>
                </c:pt>
                <c:pt idx="512">
                  <c:v>42314</c:v>
                </c:pt>
                <c:pt idx="513">
                  <c:v>42321</c:v>
                </c:pt>
                <c:pt idx="514">
                  <c:v>42328</c:v>
                </c:pt>
                <c:pt idx="515">
                  <c:v>42335</c:v>
                </c:pt>
                <c:pt idx="516">
                  <c:v>42342</c:v>
                </c:pt>
                <c:pt idx="517">
                  <c:v>42349</c:v>
                </c:pt>
                <c:pt idx="518">
                  <c:v>42356</c:v>
                </c:pt>
                <c:pt idx="519">
                  <c:v>42363</c:v>
                </c:pt>
                <c:pt idx="520">
                  <c:v>42370</c:v>
                </c:pt>
                <c:pt idx="521">
                  <c:v>42377</c:v>
                </c:pt>
                <c:pt idx="522">
                  <c:v>42384</c:v>
                </c:pt>
                <c:pt idx="523">
                  <c:v>42391</c:v>
                </c:pt>
                <c:pt idx="524">
                  <c:v>42398</c:v>
                </c:pt>
                <c:pt idx="525">
                  <c:v>42405</c:v>
                </c:pt>
                <c:pt idx="526">
                  <c:v>42412</c:v>
                </c:pt>
                <c:pt idx="527">
                  <c:v>42419</c:v>
                </c:pt>
                <c:pt idx="528">
                  <c:v>42426</c:v>
                </c:pt>
                <c:pt idx="529">
                  <c:v>42433</c:v>
                </c:pt>
                <c:pt idx="530">
                  <c:v>42440</c:v>
                </c:pt>
                <c:pt idx="531">
                  <c:v>42447</c:v>
                </c:pt>
                <c:pt idx="532">
                  <c:v>42454</c:v>
                </c:pt>
                <c:pt idx="533">
                  <c:v>42461</c:v>
                </c:pt>
                <c:pt idx="534">
                  <c:v>42468</c:v>
                </c:pt>
                <c:pt idx="535">
                  <c:v>42475</c:v>
                </c:pt>
                <c:pt idx="536">
                  <c:v>42482</c:v>
                </c:pt>
                <c:pt idx="537">
                  <c:v>42489</c:v>
                </c:pt>
                <c:pt idx="538">
                  <c:v>42496</c:v>
                </c:pt>
                <c:pt idx="539">
                  <c:v>42503</c:v>
                </c:pt>
                <c:pt idx="540">
                  <c:v>42510</c:v>
                </c:pt>
                <c:pt idx="541">
                  <c:v>42517</c:v>
                </c:pt>
                <c:pt idx="542">
                  <c:v>42524</c:v>
                </c:pt>
                <c:pt idx="543">
                  <c:v>42531</c:v>
                </c:pt>
                <c:pt idx="544">
                  <c:v>42538</c:v>
                </c:pt>
                <c:pt idx="545">
                  <c:v>42545</c:v>
                </c:pt>
                <c:pt idx="546">
                  <c:v>42552</c:v>
                </c:pt>
                <c:pt idx="547">
                  <c:v>42559</c:v>
                </c:pt>
                <c:pt idx="548">
                  <c:v>42566</c:v>
                </c:pt>
                <c:pt idx="549">
                  <c:v>42573</c:v>
                </c:pt>
                <c:pt idx="550">
                  <c:v>42580</c:v>
                </c:pt>
                <c:pt idx="551">
                  <c:v>42587</c:v>
                </c:pt>
                <c:pt idx="552">
                  <c:v>42594</c:v>
                </c:pt>
                <c:pt idx="553">
                  <c:v>42601</c:v>
                </c:pt>
                <c:pt idx="554">
                  <c:v>42608</c:v>
                </c:pt>
                <c:pt idx="555">
                  <c:v>42615</c:v>
                </c:pt>
                <c:pt idx="556">
                  <c:v>42622</c:v>
                </c:pt>
                <c:pt idx="557">
                  <c:v>42629</c:v>
                </c:pt>
                <c:pt idx="558">
                  <c:v>42636</c:v>
                </c:pt>
                <c:pt idx="559">
                  <c:v>42643</c:v>
                </c:pt>
                <c:pt idx="560">
                  <c:v>42650</c:v>
                </c:pt>
                <c:pt idx="561">
                  <c:v>42657</c:v>
                </c:pt>
                <c:pt idx="562">
                  <c:v>42664</c:v>
                </c:pt>
                <c:pt idx="563">
                  <c:v>42671</c:v>
                </c:pt>
                <c:pt idx="564">
                  <c:v>42678</c:v>
                </c:pt>
                <c:pt idx="565">
                  <c:v>42685</c:v>
                </c:pt>
                <c:pt idx="566">
                  <c:v>42692</c:v>
                </c:pt>
                <c:pt idx="567">
                  <c:v>42699</c:v>
                </c:pt>
                <c:pt idx="568">
                  <c:v>42706</c:v>
                </c:pt>
                <c:pt idx="569">
                  <c:v>42713</c:v>
                </c:pt>
                <c:pt idx="570">
                  <c:v>42720</c:v>
                </c:pt>
                <c:pt idx="571">
                  <c:v>42727</c:v>
                </c:pt>
                <c:pt idx="572">
                  <c:v>42738</c:v>
                </c:pt>
                <c:pt idx="573">
                  <c:v>42745</c:v>
                </c:pt>
                <c:pt idx="574">
                  <c:v>42752</c:v>
                </c:pt>
                <c:pt idx="575">
                  <c:v>42759</c:v>
                </c:pt>
                <c:pt idx="576">
                  <c:v>42766</c:v>
                </c:pt>
                <c:pt idx="577">
                  <c:v>42773</c:v>
                </c:pt>
                <c:pt idx="578">
                  <c:v>42780</c:v>
                </c:pt>
                <c:pt idx="579">
                  <c:v>42787</c:v>
                </c:pt>
                <c:pt idx="580">
                  <c:v>42794</c:v>
                </c:pt>
                <c:pt idx="581">
                  <c:v>42801</c:v>
                </c:pt>
                <c:pt idx="582">
                  <c:v>42808</c:v>
                </c:pt>
                <c:pt idx="583">
                  <c:v>42815</c:v>
                </c:pt>
                <c:pt idx="584">
                  <c:v>42822</c:v>
                </c:pt>
                <c:pt idx="585">
                  <c:v>42829</c:v>
                </c:pt>
                <c:pt idx="586">
                  <c:v>42836</c:v>
                </c:pt>
                <c:pt idx="587">
                  <c:v>42843</c:v>
                </c:pt>
                <c:pt idx="588">
                  <c:v>42850</c:v>
                </c:pt>
                <c:pt idx="589">
                  <c:v>42857</c:v>
                </c:pt>
                <c:pt idx="590">
                  <c:v>42864</c:v>
                </c:pt>
                <c:pt idx="591">
                  <c:v>42871</c:v>
                </c:pt>
                <c:pt idx="592">
                  <c:v>42878</c:v>
                </c:pt>
                <c:pt idx="593">
                  <c:v>42885</c:v>
                </c:pt>
                <c:pt idx="594">
                  <c:v>42892</c:v>
                </c:pt>
                <c:pt idx="595">
                  <c:v>42899</c:v>
                </c:pt>
                <c:pt idx="596">
                  <c:v>42906</c:v>
                </c:pt>
                <c:pt idx="597">
                  <c:v>42913</c:v>
                </c:pt>
                <c:pt idx="598">
                  <c:v>42920</c:v>
                </c:pt>
                <c:pt idx="599">
                  <c:v>42927</c:v>
                </c:pt>
                <c:pt idx="600">
                  <c:v>42934</c:v>
                </c:pt>
                <c:pt idx="601">
                  <c:v>42941</c:v>
                </c:pt>
                <c:pt idx="602">
                  <c:v>42948</c:v>
                </c:pt>
                <c:pt idx="603">
                  <c:v>42955</c:v>
                </c:pt>
                <c:pt idx="604">
                  <c:v>42962</c:v>
                </c:pt>
                <c:pt idx="605">
                  <c:v>42969</c:v>
                </c:pt>
                <c:pt idx="606">
                  <c:v>42976</c:v>
                </c:pt>
                <c:pt idx="607">
                  <c:v>42983</c:v>
                </c:pt>
                <c:pt idx="608">
                  <c:v>42990</c:v>
                </c:pt>
                <c:pt idx="609">
                  <c:v>42997</c:v>
                </c:pt>
                <c:pt idx="610">
                  <c:v>43004</c:v>
                </c:pt>
                <c:pt idx="611">
                  <c:v>43011</c:v>
                </c:pt>
                <c:pt idx="612">
                  <c:v>43018</c:v>
                </c:pt>
                <c:pt idx="613">
                  <c:v>43025</c:v>
                </c:pt>
                <c:pt idx="614">
                  <c:v>43032</c:v>
                </c:pt>
                <c:pt idx="615">
                  <c:v>43039</c:v>
                </c:pt>
                <c:pt idx="616">
                  <c:v>43046</c:v>
                </c:pt>
                <c:pt idx="617">
                  <c:v>43053</c:v>
                </c:pt>
                <c:pt idx="618">
                  <c:v>43060</c:v>
                </c:pt>
                <c:pt idx="619">
                  <c:v>43067</c:v>
                </c:pt>
                <c:pt idx="620">
                  <c:v>43074</c:v>
                </c:pt>
                <c:pt idx="621">
                  <c:v>43081</c:v>
                </c:pt>
                <c:pt idx="622">
                  <c:v>43088</c:v>
                </c:pt>
                <c:pt idx="623">
                  <c:v>43095</c:v>
                </c:pt>
                <c:pt idx="624">
                  <c:v>43103</c:v>
                </c:pt>
                <c:pt idx="625">
                  <c:v>43110</c:v>
                </c:pt>
                <c:pt idx="626">
                  <c:v>43117</c:v>
                </c:pt>
                <c:pt idx="627">
                  <c:v>43124</c:v>
                </c:pt>
                <c:pt idx="628">
                  <c:v>43131</c:v>
                </c:pt>
                <c:pt idx="629">
                  <c:v>43138</c:v>
                </c:pt>
                <c:pt idx="630">
                  <c:v>43145</c:v>
                </c:pt>
                <c:pt idx="631">
                  <c:v>43152</c:v>
                </c:pt>
                <c:pt idx="632">
                  <c:v>43159</c:v>
                </c:pt>
                <c:pt idx="633">
                  <c:v>43166</c:v>
                </c:pt>
                <c:pt idx="634">
                  <c:v>43173</c:v>
                </c:pt>
                <c:pt idx="635">
                  <c:v>43180</c:v>
                </c:pt>
                <c:pt idx="636">
                  <c:v>43187</c:v>
                </c:pt>
                <c:pt idx="637">
                  <c:v>43194</c:v>
                </c:pt>
                <c:pt idx="638">
                  <c:v>43201</c:v>
                </c:pt>
                <c:pt idx="639">
                  <c:v>43208</c:v>
                </c:pt>
                <c:pt idx="640">
                  <c:v>43215</c:v>
                </c:pt>
                <c:pt idx="641">
                  <c:v>43222</c:v>
                </c:pt>
                <c:pt idx="642">
                  <c:v>43229</c:v>
                </c:pt>
                <c:pt idx="643">
                  <c:v>43236</c:v>
                </c:pt>
                <c:pt idx="644">
                  <c:v>43243</c:v>
                </c:pt>
                <c:pt idx="645">
                  <c:v>43250</c:v>
                </c:pt>
                <c:pt idx="646">
                  <c:v>43257</c:v>
                </c:pt>
                <c:pt idx="647">
                  <c:v>43264</c:v>
                </c:pt>
                <c:pt idx="648">
                  <c:v>43271</c:v>
                </c:pt>
                <c:pt idx="649">
                  <c:v>43278</c:v>
                </c:pt>
                <c:pt idx="650">
                  <c:v>43285</c:v>
                </c:pt>
                <c:pt idx="651">
                  <c:v>43292</c:v>
                </c:pt>
                <c:pt idx="652">
                  <c:v>43299</c:v>
                </c:pt>
                <c:pt idx="653">
                  <c:v>43306</c:v>
                </c:pt>
                <c:pt idx="654">
                  <c:v>43313</c:v>
                </c:pt>
                <c:pt idx="655">
                  <c:v>43320</c:v>
                </c:pt>
                <c:pt idx="656">
                  <c:v>43327</c:v>
                </c:pt>
                <c:pt idx="657">
                  <c:v>43334</c:v>
                </c:pt>
                <c:pt idx="658">
                  <c:v>43341</c:v>
                </c:pt>
                <c:pt idx="659">
                  <c:v>43348</c:v>
                </c:pt>
                <c:pt idx="660">
                  <c:v>43355</c:v>
                </c:pt>
                <c:pt idx="661">
                  <c:v>43362</c:v>
                </c:pt>
                <c:pt idx="662">
                  <c:v>43369</c:v>
                </c:pt>
                <c:pt idx="663">
                  <c:v>43376</c:v>
                </c:pt>
                <c:pt idx="664">
                  <c:v>43383</c:v>
                </c:pt>
                <c:pt idx="665">
                  <c:v>43390</c:v>
                </c:pt>
                <c:pt idx="666">
                  <c:v>43397</c:v>
                </c:pt>
                <c:pt idx="667">
                  <c:v>43404</c:v>
                </c:pt>
                <c:pt idx="668">
                  <c:v>43411</c:v>
                </c:pt>
                <c:pt idx="669">
                  <c:v>43418</c:v>
                </c:pt>
                <c:pt idx="670">
                  <c:v>43425</c:v>
                </c:pt>
                <c:pt idx="671">
                  <c:v>43432</c:v>
                </c:pt>
                <c:pt idx="672">
                  <c:v>43439</c:v>
                </c:pt>
                <c:pt idx="673">
                  <c:v>43446</c:v>
                </c:pt>
                <c:pt idx="674">
                  <c:v>43453</c:v>
                </c:pt>
                <c:pt idx="675">
                  <c:v>43460</c:v>
                </c:pt>
                <c:pt idx="676">
                  <c:v>43468</c:v>
                </c:pt>
                <c:pt idx="677">
                  <c:v>43475</c:v>
                </c:pt>
                <c:pt idx="678">
                  <c:v>43482</c:v>
                </c:pt>
                <c:pt idx="679">
                  <c:v>43489</c:v>
                </c:pt>
                <c:pt idx="680">
                  <c:v>43496</c:v>
                </c:pt>
                <c:pt idx="681">
                  <c:v>43503</c:v>
                </c:pt>
                <c:pt idx="682">
                  <c:v>43510</c:v>
                </c:pt>
                <c:pt idx="683">
                  <c:v>43517</c:v>
                </c:pt>
                <c:pt idx="684">
                  <c:v>43524</c:v>
                </c:pt>
                <c:pt idx="685">
                  <c:v>43531</c:v>
                </c:pt>
                <c:pt idx="686">
                  <c:v>43538</c:v>
                </c:pt>
                <c:pt idx="687">
                  <c:v>43545</c:v>
                </c:pt>
                <c:pt idx="688">
                  <c:v>43552</c:v>
                </c:pt>
                <c:pt idx="689">
                  <c:v>43559</c:v>
                </c:pt>
                <c:pt idx="690">
                  <c:v>43566</c:v>
                </c:pt>
                <c:pt idx="691">
                  <c:v>43573</c:v>
                </c:pt>
                <c:pt idx="692">
                  <c:v>43580</c:v>
                </c:pt>
                <c:pt idx="693">
                  <c:v>43587</c:v>
                </c:pt>
                <c:pt idx="694">
                  <c:v>43594</c:v>
                </c:pt>
                <c:pt idx="695">
                  <c:v>43601</c:v>
                </c:pt>
                <c:pt idx="696">
                  <c:v>43608</c:v>
                </c:pt>
                <c:pt idx="697">
                  <c:v>43615</c:v>
                </c:pt>
                <c:pt idx="698">
                  <c:v>43622</c:v>
                </c:pt>
                <c:pt idx="699">
                  <c:v>43629</c:v>
                </c:pt>
                <c:pt idx="700">
                  <c:v>43636</c:v>
                </c:pt>
                <c:pt idx="701">
                  <c:v>43643</c:v>
                </c:pt>
                <c:pt idx="702">
                  <c:v>43650</c:v>
                </c:pt>
                <c:pt idx="703">
                  <c:v>43657</c:v>
                </c:pt>
                <c:pt idx="704">
                  <c:v>43664</c:v>
                </c:pt>
                <c:pt idx="705">
                  <c:v>43671</c:v>
                </c:pt>
                <c:pt idx="706">
                  <c:v>43678</c:v>
                </c:pt>
                <c:pt idx="707">
                  <c:v>43685</c:v>
                </c:pt>
                <c:pt idx="708">
                  <c:v>43692</c:v>
                </c:pt>
                <c:pt idx="709">
                  <c:v>43699</c:v>
                </c:pt>
                <c:pt idx="710">
                  <c:v>43706</c:v>
                </c:pt>
                <c:pt idx="711">
                  <c:v>43713</c:v>
                </c:pt>
                <c:pt idx="712">
                  <c:v>43720</c:v>
                </c:pt>
                <c:pt idx="713">
                  <c:v>43727</c:v>
                </c:pt>
                <c:pt idx="714">
                  <c:v>43734</c:v>
                </c:pt>
                <c:pt idx="715">
                  <c:v>43741</c:v>
                </c:pt>
                <c:pt idx="716">
                  <c:v>43748</c:v>
                </c:pt>
                <c:pt idx="717">
                  <c:v>43755</c:v>
                </c:pt>
                <c:pt idx="718">
                  <c:v>43762</c:v>
                </c:pt>
                <c:pt idx="719">
                  <c:v>43769</c:v>
                </c:pt>
                <c:pt idx="720">
                  <c:v>43776</c:v>
                </c:pt>
                <c:pt idx="721">
                  <c:v>43783</c:v>
                </c:pt>
                <c:pt idx="722">
                  <c:v>43790</c:v>
                </c:pt>
                <c:pt idx="723">
                  <c:v>43797</c:v>
                </c:pt>
                <c:pt idx="724">
                  <c:v>43804</c:v>
                </c:pt>
                <c:pt idx="725">
                  <c:v>43811</c:v>
                </c:pt>
                <c:pt idx="726">
                  <c:v>43818</c:v>
                </c:pt>
                <c:pt idx="727">
                  <c:v>43825</c:v>
                </c:pt>
                <c:pt idx="728">
                  <c:v>43833</c:v>
                </c:pt>
                <c:pt idx="729">
                  <c:v>43840</c:v>
                </c:pt>
                <c:pt idx="730">
                  <c:v>43847</c:v>
                </c:pt>
                <c:pt idx="731">
                  <c:v>43854</c:v>
                </c:pt>
                <c:pt idx="732">
                  <c:v>43861</c:v>
                </c:pt>
                <c:pt idx="733">
                  <c:v>43868</c:v>
                </c:pt>
                <c:pt idx="734">
                  <c:v>43875</c:v>
                </c:pt>
                <c:pt idx="735">
                  <c:v>43882</c:v>
                </c:pt>
                <c:pt idx="736">
                  <c:v>43889</c:v>
                </c:pt>
                <c:pt idx="737">
                  <c:v>43896</c:v>
                </c:pt>
                <c:pt idx="738">
                  <c:v>43903</c:v>
                </c:pt>
                <c:pt idx="739">
                  <c:v>43910</c:v>
                </c:pt>
                <c:pt idx="740">
                  <c:v>43917</c:v>
                </c:pt>
                <c:pt idx="741">
                  <c:v>43924</c:v>
                </c:pt>
                <c:pt idx="742">
                  <c:v>43931</c:v>
                </c:pt>
                <c:pt idx="743">
                  <c:v>43938</c:v>
                </c:pt>
                <c:pt idx="744">
                  <c:v>43945</c:v>
                </c:pt>
                <c:pt idx="745">
                  <c:v>43952</c:v>
                </c:pt>
                <c:pt idx="746">
                  <c:v>43959</c:v>
                </c:pt>
                <c:pt idx="747">
                  <c:v>43966</c:v>
                </c:pt>
                <c:pt idx="748">
                  <c:v>43973</c:v>
                </c:pt>
                <c:pt idx="749">
                  <c:v>43980</c:v>
                </c:pt>
                <c:pt idx="750">
                  <c:v>43987</c:v>
                </c:pt>
                <c:pt idx="751">
                  <c:v>43994</c:v>
                </c:pt>
                <c:pt idx="752">
                  <c:v>44001</c:v>
                </c:pt>
                <c:pt idx="753">
                  <c:v>44008</c:v>
                </c:pt>
                <c:pt idx="754">
                  <c:v>44015</c:v>
                </c:pt>
                <c:pt idx="755">
                  <c:v>44022</c:v>
                </c:pt>
                <c:pt idx="756">
                  <c:v>44029</c:v>
                </c:pt>
                <c:pt idx="757">
                  <c:v>44036</c:v>
                </c:pt>
                <c:pt idx="758">
                  <c:v>44043</c:v>
                </c:pt>
                <c:pt idx="759">
                  <c:v>44050</c:v>
                </c:pt>
                <c:pt idx="760">
                  <c:v>44057</c:v>
                </c:pt>
                <c:pt idx="761">
                  <c:v>44064</c:v>
                </c:pt>
                <c:pt idx="762">
                  <c:v>44071</c:v>
                </c:pt>
                <c:pt idx="763">
                  <c:v>44078</c:v>
                </c:pt>
                <c:pt idx="764">
                  <c:v>44085</c:v>
                </c:pt>
                <c:pt idx="765">
                  <c:v>44092</c:v>
                </c:pt>
                <c:pt idx="766">
                  <c:v>44099</c:v>
                </c:pt>
                <c:pt idx="767">
                  <c:v>44106</c:v>
                </c:pt>
                <c:pt idx="768">
                  <c:v>44113</c:v>
                </c:pt>
                <c:pt idx="769">
                  <c:v>44120</c:v>
                </c:pt>
                <c:pt idx="770">
                  <c:v>44127</c:v>
                </c:pt>
                <c:pt idx="771">
                  <c:v>44134</c:v>
                </c:pt>
                <c:pt idx="772">
                  <c:v>44141</c:v>
                </c:pt>
                <c:pt idx="773">
                  <c:v>44148</c:v>
                </c:pt>
                <c:pt idx="774">
                  <c:v>44155</c:v>
                </c:pt>
                <c:pt idx="775">
                  <c:v>44162</c:v>
                </c:pt>
                <c:pt idx="776">
                  <c:v>44169</c:v>
                </c:pt>
                <c:pt idx="777">
                  <c:v>44176</c:v>
                </c:pt>
                <c:pt idx="778">
                  <c:v>44183</c:v>
                </c:pt>
                <c:pt idx="779">
                  <c:v>44190</c:v>
                </c:pt>
                <c:pt idx="780">
                  <c:v>44197</c:v>
                </c:pt>
                <c:pt idx="781">
                  <c:v>44204</c:v>
                </c:pt>
                <c:pt idx="782">
                  <c:v>44211</c:v>
                </c:pt>
                <c:pt idx="783">
                  <c:v>44218</c:v>
                </c:pt>
                <c:pt idx="784">
                  <c:v>44225</c:v>
                </c:pt>
                <c:pt idx="785">
                  <c:v>44232</c:v>
                </c:pt>
                <c:pt idx="786">
                  <c:v>44239</c:v>
                </c:pt>
                <c:pt idx="787">
                  <c:v>44246</c:v>
                </c:pt>
                <c:pt idx="788">
                  <c:v>44253</c:v>
                </c:pt>
                <c:pt idx="789">
                  <c:v>44260</c:v>
                </c:pt>
                <c:pt idx="790">
                  <c:v>44267</c:v>
                </c:pt>
                <c:pt idx="791">
                  <c:v>44274</c:v>
                </c:pt>
                <c:pt idx="792">
                  <c:v>44281</c:v>
                </c:pt>
                <c:pt idx="793">
                  <c:v>44288</c:v>
                </c:pt>
                <c:pt idx="794">
                  <c:v>44295</c:v>
                </c:pt>
                <c:pt idx="795">
                  <c:v>44302</c:v>
                </c:pt>
                <c:pt idx="796">
                  <c:v>44309</c:v>
                </c:pt>
                <c:pt idx="797">
                  <c:v>44316</c:v>
                </c:pt>
                <c:pt idx="798">
                  <c:v>44323</c:v>
                </c:pt>
                <c:pt idx="799">
                  <c:v>44330</c:v>
                </c:pt>
                <c:pt idx="800">
                  <c:v>44337</c:v>
                </c:pt>
                <c:pt idx="801">
                  <c:v>44344</c:v>
                </c:pt>
                <c:pt idx="802">
                  <c:v>44351</c:v>
                </c:pt>
                <c:pt idx="803">
                  <c:v>44358</c:v>
                </c:pt>
                <c:pt idx="804">
                  <c:v>44365</c:v>
                </c:pt>
                <c:pt idx="805">
                  <c:v>44372</c:v>
                </c:pt>
                <c:pt idx="806">
                  <c:v>44379</c:v>
                </c:pt>
                <c:pt idx="807">
                  <c:v>44386</c:v>
                </c:pt>
                <c:pt idx="808">
                  <c:v>44393</c:v>
                </c:pt>
                <c:pt idx="809">
                  <c:v>44400</c:v>
                </c:pt>
                <c:pt idx="810">
                  <c:v>44407</c:v>
                </c:pt>
                <c:pt idx="811">
                  <c:v>44414</c:v>
                </c:pt>
                <c:pt idx="812">
                  <c:v>44421</c:v>
                </c:pt>
                <c:pt idx="813">
                  <c:v>44428</c:v>
                </c:pt>
                <c:pt idx="814">
                  <c:v>44435</c:v>
                </c:pt>
                <c:pt idx="815">
                  <c:v>44442</c:v>
                </c:pt>
                <c:pt idx="816">
                  <c:v>44449</c:v>
                </c:pt>
                <c:pt idx="817">
                  <c:v>44456</c:v>
                </c:pt>
                <c:pt idx="818">
                  <c:v>44463</c:v>
                </c:pt>
                <c:pt idx="819">
                  <c:v>44470</c:v>
                </c:pt>
                <c:pt idx="820">
                  <c:v>44477</c:v>
                </c:pt>
                <c:pt idx="821">
                  <c:v>44484</c:v>
                </c:pt>
                <c:pt idx="822">
                  <c:v>44491</c:v>
                </c:pt>
                <c:pt idx="823">
                  <c:v>44498</c:v>
                </c:pt>
                <c:pt idx="824">
                  <c:v>44505</c:v>
                </c:pt>
                <c:pt idx="825">
                  <c:v>44512</c:v>
                </c:pt>
                <c:pt idx="826">
                  <c:v>44519</c:v>
                </c:pt>
                <c:pt idx="827">
                  <c:v>44526</c:v>
                </c:pt>
                <c:pt idx="828">
                  <c:v>44533</c:v>
                </c:pt>
                <c:pt idx="829">
                  <c:v>44540</c:v>
                </c:pt>
                <c:pt idx="830">
                  <c:v>44547</c:v>
                </c:pt>
                <c:pt idx="831">
                  <c:v>44554</c:v>
                </c:pt>
                <c:pt idx="832">
                  <c:v>44564</c:v>
                </c:pt>
                <c:pt idx="833">
                  <c:v>44571</c:v>
                </c:pt>
                <c:pt idx="834">
                  <c:v>44578</c:v>
                </c:pt>
                <c:pt idx="835">
                  <c:v>44585</c:v>
                </c:pt>
                <c:pt idx="836">
                  <c:v>44592</c:v>
                </c:pt>
                <c:pt idx="837">
                  <c:v>44599</c:v>
                </c:pt>
                <c:pt idx="838">
                  <c:v>44606</c:v>
                </c:pt>
                <c:pt idx="839">
                  <c:v>44613</c:v>
                </c:pt>
                <c:pt idx="840">
                  <c:v>44620</c:v>
                </c:pt>
                <c:pt idx="841">
                  <c:v>44627</c:v>
                </c:pt>
                <c:pt idx="842">
                  <c:v>44634</c:v>
                </c:pt>
                <c:pt idx="843">
                  <c:v>44641</c:v>
                </c:pt>
                <c:pt idx="844">
                  <c:v>44648</c:v>
                </c:pt>
                <c:pt idx="845">
                  <c:v>44655</c:v>
                </c:pt>
                <c:pt idx="846">
                  <c:v>44662</c:v>
                </c:pt>
                <c:pt idx="847">
                  <c:v>44669</c:v>
                </c:pt>
                <c:pt idx="848">
                  <c:v>44676</c:v>
                </c:pt>
                <c:pt idx="849">
                  <c:v>44683</c:v>
                </c:pt>
                <c:pt idx="850">
                  <c:v>44690</c:v>
                </c:pt>
                <c:pt idx="851">
                  <c:v>44697</c:v>
                </c:pt>
                <c:pt idx="852">
                  <c:v>44704</c:v>
                </c:pt>
                <c:pt idx="853">
                  <c:v>44711</c:v>
                </c:pt>
                <c:pt idx="854">
                  <c:v>44718</c:v>
                </c:pt>
                <c:pt idx="855">
                  <c:v>44725</c:v>
                </c:pt>
                <c:pt idx="856">
                  <c:v>44732</c:v>
                </c:pt>
                <c:pt idx="857">
                  <c:v>44739</c:v>
                </c:pt>
                <c:pt idx="858">
                  <c:v>44746</c:v>
                </c:pt>
                <c:pt idx="859">
                  <c:v>44753</c:v>
                </c:pt>
                <c:pt idx="860">
                  <c:v>44760</c:v>
                </c:pt>
                <c:pt idx="861">
                  <c:v>44767</c:v>
                </c:pt>
                <c:pt idx="862">
                  <c:v>44774</c:v>
                </c:pt>
                <c:pt idx="863">
                  <c:v>44781</c:v>
                </c:pt>
                <c:pt idx="864">
                  <c:v>44788</c:v>
                </c:pt>
                <c:pt idx="865">
                  <c:v>44795</c:v>
                </c:pt>
                <c:pt idx="866">
                  <c:v>44802</c:v>
                </c:pt>
                <c:pt idx="867">
                  <c:v>44809</c:v>
                </c:pt>
                <c:pt idx="868">
                  <c:v>44816</c:v>
                </c:pt>
                <c:pt idx="869">
                  <c:v>44823</c:v>
                </c:pt>
                <c:pt idx="870">
                  <c:v>44830</c:v>
                </c:pt>
                <c:pt idx="871">
                  <c:v>44837</c:v>
                </c:pt>
                <c:pt idx="872">
                  <c:v>44844</c:v>
                </c:pt>
                <c:pt idx="873">
                  <c:v>44851</c:v>
                </c:pt>
                <c:pt idx="874">
                  <c:v>44858</c:v>
                </c:pt>
                <c:pt idx="875">
                  <c:v>44865</c:v>
                </c:pt>
                <c:pt idx="876">
                  <c:v>44872</c:v>
                </c:pt>
                <c:pt idx="877">
                  <c:v>44879</c:v>
                </c:pt>
                <c:pt idx="878">
                  <c:v>44886</c:v>
                </c:pt>
                <c:pt idx="879">
                  <c:v>44893</c:v>
                </c:pt>
                <c:pt idx="880">
                  <c:v>44900</c:v>
                </c:pt>
                <c:pt idx="881">
                  <c:v>44907</c:v>
                </c:pt>
                <c:pt idx="882">
                  <c:v>44914</c:v>
                </c:pt>
                <c:pt idx="883">
                  <c:v>44921</c:v>
                </c:pt>
                <c:pt idx="884">
                  <c:v>44929</c:v>
                </c:pt>
                <c:pt idx="885">
                  <c:v>44936</c:v>
                </c:pt>
                <c:pt idx="886">
                  <c:v>44943</c:v>
                </c:pt>
                <c:pt idx="887">
                  <c:v>44950</c:v>
                </c:pt>
                <c:pt idx="888">
                  <c:v>44957</c:v>
                </c:pt>
                <c:pt idx="889">
                  <c:v>44964</c:v>
                </c:pt>
                <c:pt idx="890">
                  <c:v>44971</c:v>
                </c:pt>
                <c:pt idx="891">
                  <c:v>44978</c:v>
                </c:pt>
                <c:pt idx="892">
                  <c:v>44985</c:v>
                </c:pt>
                <c:pt idx="893">
                  <c:v>44992</c:v>
                </c:pt>
                <c:pt idx="894">
                  <c:v>44999</c:v>
                </c:pt>
                <c:pt idx="895">
                  <c:v>45006</c:v>
                </c:pt>
                <c:pt idx="896">
                  <c:v>45013</c:v>
                </c:pt>
                <c:pt idx="897">
                  <c:v>45020</c:v>
                </c:pt>
                <c:pt idx="898">
                  <c:v>45027</c:v>
                </c:pt>
                <c:pt idx="899">
                  <c:v>45034</c:v>
                </c:pt>
                <c:pt idx="900">
                  <c:v>45041</c:v>
                </c:pt>
                <c:pt idx="901">
                  <c:v>45048</c:v>
                </c:pt>
                <c:pt idx="902">
                  <c:v>45055</c:v>
                </c:pt>
                <c:pt idx="903">
                  <c:v>45062</c:v>
                </c:pt>
                <c:pt idx="904">
                  <c:v>45069</c:v>
                </c:pt>
                <c:pt idx="905">
                  <c:v>45076</c:v>
                </c:pt>
                <c:pt idx="906">
                  <c:v>45083</c:v>
                </c:pt>
                <c:pt idx="907">
                  <c:v>45090</c:v>
                </c:pt>
                <c:pt idx="908">
                  <c:v>45097</c:v>
                </c:pt>
                <c:pt idx="909">
                  <c:v>45104</c:v>
                </c:pt>
                <c:pt idx="910">
                  <c:v>45111</c:v>
                </c:pt>
                <c:pt idx="911">
                  <c:v>45118</c:v>
                </c:pt>
                <c:pt idx="912">
                  <c:v>45125</c:v>
                </c:pt>
                <c:pt idx="913">
                  <c:v>45132</c:v>
                </c:pt>
                <c:pt idx="914">
                  <c:v>45139</c:v>
                </c:pt>
                <c:pt idx="915">
                  <c:v>45146</c:v>
                </c:pt>
                <c:pt idx="916">
                  <c:v>45153</c:v>
                </c:pt>
                <c:pt idx="917">
                  <c:v>45160</c:v>
                </c:pt>
                <c:pt idx="918">
                  <c:v>45167</c:v>
                </c:pt>
                <c:pt idx="919">
                  <c:v>45174</c:v>
                </c:pt>
                <c:pt idx="920">
                  <c:v>45181</c:v>
                </c:pt>
                <c:pt idx="921">
                  <c:v>45188</c:v>
                </c:pt>
                <c:pt idx="922">
                  <c:v>45195</c:v>
                </c:pt>
                <c:pt idx="923">
                  <c:v>45202</c:v>
                </c:pt>
                <c:pt idx="924">
                  <c:v>45209</c:v>
                </c:pt>
                <c:pt idx="925">
                  <c:v>45216</c:v>
                </c:pt>
                <c:pt idx="926">
                  <c:v>45223</c:v>
                </c:pt>
                <c:pt idx="927">
                  <c:v>45230</c:v>
                </c:pt>
                <c:pt idx="928">
                  <c:v>45237</c:v>
                </c:pt>
                <c:pt idx="929">
                  <c:v>45244</c:v>
                </c:pt>
                <c:pt idx="930">
                  <c:v>45251</c:v>
                </c:pt>
                <c:pt idx="931">
                  <c:v>45258</c:v>
                </c:pt>
                <c:pt idx="932">
                  <c:v>45265</c:v>
                </c:pt>
                <c:pt idx="933">
                  <c:v>45272</c:v>
                </c:pt>
                <c:pt idx="934">
                  <c:v>45279</c:v>
                </c:pt>
                <c:pt idx="935">
                  <c:v>45286</c:v>
                </c:pt>
                <c:pt idx="936">
                  <c:v>45294</c:v>
                </c:pt>
                <c:pt idx="937">
                  <c:v>45301</c:v>
                </c:pt>
                <c:pt idx="938">
                  <c:v>45308</c:v>
                </c:pt>
                <c:pt idx="939">
                  <c:v>45315</c:v>
                </c:pt>
                <c:pt idx="940">
                  <c:v>45322</c:v>
                </c:pt>
                <c:pt idx="941">
                  <c:v>45329</c:v>
                </c:pt>
                <c:pt idx="942">
                  <c:v>45336</c:v>
                </c:pt>
                <c:pt idx="943">
                  <c:v>45343</c:v>
                </c:pt>
                <c:pt idx="944">
                  <c:v>45350</c:v>
                </c:pt>
                <c:pt idx="945">
                  <c:v>45357</c:v>
                </c:pt>
                <c:pt idx="946">
                  <c:v>45364</c:v>
                </c:pt>
                <c:pt idx="947">
                  <c:v>45371</c:v>
                </c:pt>
                <c:pt idx="948">
                  <c:v>45378</c:v>
                </c:pt>
                <c:pt idx="949">
                  <c:v>45385</c:v>
                </c:pt>
                <c:pt idx="950">
                  <c:v>45392</c:v>
                </c:pt>
                <c:pt idx="951">
                  <c:v>45399</c:v>
                </c:pt>
                <c:pt idx="952">
                  <c:v>45406</c:v>
                </c:pt>
                <c:pt idx="953">
                  <c:v>45413</c:v>
                </c:pt>
                <c:pt idx="954">
                  <c:v>45420</c:v>
                </c:pt>
                <c:pt idx="955">
                  <c:v>45427</c:v>
                </c:pt>
                <c:pt idx="956">
                  <c:v>45434</c:v>
                </c:pt>
                <c:pt idx="957">
                  <c:v>45441</c:v>
                </c:pt>
                <c:pt idx="958">
                  <c:v>45448</c:v>
                </c:pt>
                <c:pt idx="959">
                  <c:v>45455</c:v>
                </c:pt>
                <c:pt idx="960">
                  <c:v>45462</c:v>
                </c:pt>
                <c:pt idx="961">
                  <c:v>45469</c:v>
                </c:pt>
                <c:pt idx="962">
                  <c:v>45476</c:v>
                </c:pt>
                <c:pt idx="963">
                  <c:v>45483</c:v>
                </c:pt>
                <c:pt idx="964">
                  <c:v>45490</c:v>
                </c:pt>
                <c:pt idx="965">
                  <c:v>45497</c:v>
                </c:pt>
                <c:pt idx="966">
                  <c:v>45504</c:v>
                </c:pt>
                <c:pt idx="967">
                  <c:v>45511</c:v>
                </c:pt>
                <c:pt idx="968">
                  <c:v>45518</c:v>
                </c:pt>
                <c:pt idx="969">
                  <c:v>45525</c:v>
                </c:pt>
                <c:pt idx="970">
                  <c:v>45532</c:v>
                </c:pt>
                <c:pt idx="971">
                  <c:v>45539</c:v>
                </c:pt>
                <c:pt idx="972">
                  <c:v>45546</c:v>
                </c:pt>
                <c:pt idx="973">
                  <c:v>45553</c:v>
                </c:pt>
                <c:pt idx="974">
                  <c:v>45560</c:v>
                </c:pt>
                <c:pt idx="975">
                  <c:v>45567</c:v>
                </c:pt>
                <c:pt idx="976">
                  <c:v>45574</c:v>
                </c:pt>
                <c:pt idx="977">
                  <c:v>45581</c:v>
                </c:pt>
                <c:pt idx="978">
                  <c:v>45588</c:v>
                </c:pt>
                <c:pt idx="979">
                  <c:v>45595</c:v>
                </c:pt>
                <c:pt idx="980">
                  <c:v>45602</c:v>
                </c:pt>
                <c:pt idx="981">
                  <c:v>45609</c:v>
                </c:pt>
                <c:pt idx="982">
                  <c:v>45616</c:v>
                </c:pt>
                <c:pt idx="983">
                  <c:v>45623</c:v>
                </c:pt>
                <c:pt idx="984">
                  <c:v>45630</c:v>
                </c:pt>
                <c:pt idx="985">
                  <c:v>45637</c:v>
                </c:pt>
                <c:pt idx="986">
                  <c:v>45644</c:v>
                </c:pt>
                <c:pt idx="987">
                  <c:v>45651</c:v>
                </c:pt>
                <c:pt idx="988">
                  <c:v>45660</c:v>
                </c:pt>
                <c:pt idx="989">
                  <c:v>45667</c:v>
                </c:pt>
                <c:pt idx="990">
                  <c:v>45674</c:v>
                </c:pt>
                <c:pt idx="991">
                  <c:v>45681</c:v>
                </c:pt>
                <c:pt idx="992">
                  <c:v>45688</c:v>
                </c:pt>
                <c:pt idx="993">
                  <c:v>45695</c:v>
                </c:pt>
                <c:pt idx="994">
                  <c:v>45702</c:v>
                </c:pt>
                <c:pt idx="995">
                  <c:v>45709</c:v>
                </c:pt>
                <c:pt idx="996">
                  <c:v>45716</c:v>
                </c:pt>
                <c:pt idx="997">
                  <c:v>45723</c:v>
                </c:pt>
                <c:pt idx="998">
                  <c:v>45730</c:v>
                </c:pt>
                <c:pt idx="999">
                  <c:v>45737</c:v>
                </c:pt>
                <c:pt idx="1000">
                  <c:v>45744</c:v>
                </c:pt>
                <c:pt idx="1001">
                  <c:v>45751</c:v>
                </c:pt>
                <c:pt idx="1002">
                  <c:v>45758</c:v>
                </c:pt>
                <c:pt idx="1003">
                  <c:v>45765</c:v>
                </c:pt>
                <c:pt idx="1004">
                  <c:v>45772</c:v>
                </c:pt>
                <c:pt idx="1005">
                  <c:v>45779</c:v>
                </c:pt>
                <c:pt idx="1006">
                  <c:v>45786</c:v>
                </c:pt>
                <c:pt idx="1007">
                  <c:v>45793</c:v>
                </c:pt>
                <c:pt idx="1008">
                  <c:v>45800</c:v>
                </c:pt>
                <c:pt idx="1009">
                  <c:v>45807</c:v>
                </c:pt>
                <c:pt idx="1010">
                  <c:v>45814</c:v>
                </c:pt>
                <c:pt idx="1011">
                  <c:v>45821</c:v>
                </c:pt>
                <c:pt idx="1012">
                  <c:v>45828</c:v>
                </c:pt>
                <c:pt idx="1013">
                  <c:v>45835</c:v>
                </c:pt>
                <c:pt idx="1014">
                  <c:v>45842</c:v>
                </c:pt>
                <c:pt idx="1015">
                  <c:v>45849</c:v>
                </c:pt>
                <c:pt idx="1016">
                  <c:v>45856</c:v>
                </c:pt>
                <c:pt idx="1017">
                  <c:v>45863</c:v>
                </c:pt>
                <c:pt idx="1018">
                  <c:v>45870</c:v>
                </c:pt>
                <c:pt idx="1019">
                  <c:v>45877</c:v>
                </c:pt>
                <c:pt idx="1020">
                  <c:v>45884</c:v>
                </c:pt>
                <c:pt idx="1021">
                  <c:v>45891</c:v>
                </c:pt>
                <c:pt idx="1022">
                  <c:v>45898</c:v>
                </c:pt>
                <c:pt idx="1023">
                  <c:v>45905</c:v>
                </c:pt>
                <c:pt idx="1024">
                  <c:v>45912</c:v>
                </c:pt>
                <c:pt idx="1025">
                  <c:v>45919</c:v>
                </c:pt>
                <c:pt idx="1026">
                  <c:v>45926</c:v>
                </c:pt>
                <c:pt idx="1027">
                  <c:v>45933</c:v>
                </c:pt>
                <c:pt idx="1028">
                  <c:v>45940</c:v>
                </c:pt>
                <c:pt idx="1029">
                  <c:v>45947</c:v>
                </c:pt>
              </c:numCache>
            </c:numRef>
          </c:cat>
          <c:val>
            <c:numRef>
              <c:f>'G I.22'!$J$3:$J$1032</c:f>
              <c:numCache>
                <c:formatCode>General</c:formatCode>
                <c:ptCount val="10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10000</c:v>
                </c:pt>
                <c:pt idx="173">
                  <c:v>10000</c:v>
                </c:pt>
                <c:pt idx="174">
                  <c:v>10000</c:v>
                </c:pt>
                <c:pt idx="175">
                  <c:v>10000</c:v>
                </c:pt>
                <c:pt idx="176">
                  <c:v>10000</c:v>
                </c:pt>
                <c:pt idx="177">
                  <c:v>10000</c:v>
                </c:pt>
                <c:pt idx="178">
                  <c:v>10000</c:v>
                </c:pt>
                <c:pt idx="179">
                  <c:v>10000</c:v>
                </c:pt>
                <c:pt idx="180">
                  <c:v>10000</c:v>
                </c:pt>
                <c:pt idx="181">
                  <c:v>10000</c:v>
                </c:pt>
                <c:pt idx="182">
                  <c:v>10000</c:v>
                </c:pt>
                <c:pt idx="183">
                  <c:v>10000</c:v>
                </c:pt>
                <c:pt idx="184">
                  <c:v>0</c:v>
                </c:pt>
                <c:pt idx="185">
                  <c:v>10000</c:v>
                </c:pt>
                <c:pt idx="186">
                  <c:v>10000</c:v>
                </c:pt>
                <c:pt idx="187">
                  <c:v>10000</c:v>
                </c:pt>
                <c:pt idx="188">
                  <c:v>10000</c:v>
                </c:pt>
                <c:pt idx="189">
                  <c:v>10000</c:v>
                </c:pt>
                <c:pt idx="190">
                  <c:v>10000</c:v>
                </c:pt>
                <c:pt idx="191">
                  <c:v>10000</c:v>
                </c:pt>
                <c:pt idx="192">
                  <c:v>10000</c:v>
                </c:pt>
                <c:pt idx="193">
                  <c:v>10000</c:v>
                </c:pt>
                <c:pt idx="194">
                  <c:v>10000</c:v>
                </c:pt>
                <c:pt idx="195">
                  <c:v>10000</c:v>
                </c:pt>
                <c:pt idx="196">
                  <c:v>10000</c:v>
                </c:pt>
                <c:pt idx="197">
                  <c:v>10000</c:v>
                </c:pt>
                <c:pt idx="198">
                  <c:v>10000</c:v>
                </c:pt>
                <c:pt idx="199">
                  <c:v>10000</c:v>
                </c:pt>
                <c:pt idx="200">
                  <c:v>10000</c:v>
                </c:pt>
                <c:pt idx="201">
                  <c:v>10000</c:v>
                </c:pt>
                <c:pt idx="202">
                  <c:v>10000</c:v>
                </c:pt>
                <c:pt idx="203">
                  <c:v>10000</c:v>
                </c:pt>
                <c:pt idx="204">
                  <c:v>10000</c:v>
                </c:pt>
                <c:pt idx="205">
                  <c:v>10000</c:v>
                </c:pt>
                <c:pt idx="206">
                  <c:v>10000</c:v>
                </c:pt>
                <c:pt idx="207">
                  <c:v>10000</c:v>
                </c:pt>
                <c:pt idx="208">
                  <c:v>10000</c:v>
                </c:pt>
                <c:pt idx="209">
                  <c:v>10000</c:v>
                </c:pt>
                <c:pt idx="210">
                  <c:v>10000</c:v>
                </c:pt>
                <c:pt idx="211">
                  <c:v>10000</c:v>
                </c:pt>
                <c:pt idx="212">
                  <c:v>10000</c:v>
                </c:pt>
                <c:pt idx="213">
                  <c:v>10000</c:v>
                </c:pt>
                <c:pt idx="214">
                  <c:v>10000</c:v>
                </c:pt>
                <c:pt idx="215">
                  <c:v>1000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1000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1000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10000</c:v>
                </c:pt>
                <c:pt idx="350">
                  <c:v>10000</c:v>
                </c:pt>
                <c:pt idx="351">
                  <c:v>10000</c:v>
                </c:pt>
                <c:pt idx="352">
                  <c:v>10000</c:v>
                </c:pt>
                <c:pt idx="353">
                  <c:v>10000</c:v>
                </c:pt>
                <c:pt idx="354">
                  <c:v>10000</c:v>
                </c:pt>
                <c:pt idx="355">
                  <c:v>0</c:v>
                </c:pt>
                <c:pt idx="356">
                  <c:v>0</c:v>
                </c:pt>
                <c:pt idx="357">
                  <c:v>1000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10000</c:v>
                </c:pt>
                <c:pt idx="363">
                  <c:v>10000</c:v>
                </c:pt>
                <c:pt idx="364">
                  <c:v>0</c:v>
                </c:pt>
                <c:pt idx="365">
                  <c:v>10000</c:v>
                </c:pt>
                <c:pt idx="366">
                  <c:v>10000</c:v>
                </c:pt>
                <c:pt idx="367">
                  <c:v>10000</c:v>
                </c:pt>
                <c:pt idx="368">
                  <c:v>10000</c:v>
                </c:pt>
                <c:pt idx="369">
                  <c:v>10000</c:v>
                </c:pt>
                <c:pt idx="370">
                  <c:v>10000</c:v>
                </c:pt>
                <c:pt idx="371">
                  <c:v>1000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10000</c:v>
                </c:pt>
                <c:pt idx="380">
                  <c:v>0</c:v>
                </c:pt>
                <c:pt idx="381">
                  <c:v>10000</c:v>
                </c:pt>
                <c:pt idx="382">
                  <c:v>10000</c:v>
                </c:pt>
                <c:pt idx="383">
                  <c:v>10000</c:v>
                </c:pt>
                <c:pt idx="384">
                  <c:v>10000</c:v>
                </c:pt>
                <c:pt idx="385">
                  <c:v>10000</c:v>
                </c:pt>
                <c:pt idx="386">
                  <c:v>10000</c:v>
                </c:pt>
                <c:pt idx="387">
                  <c:v>10000</c:v>
                </c:pt>
                <c:pt idx="388">
                  <c:v>10000</c:v>
                </c:pt>
                <c:pt idx="389">
                  <c:v>0</c:v>
                </c:pt>
                <c:pt idx="390">
                  <c:v>10000</c:v>
                </c:pt>
                <c:pt idx="391">
                  <c:v>10000</c:v>
                </c:pt>
                <c:pt idx="392">
                  <c:v>10000</c:v>
                </c:pt>
                <c:pt idx="393">
                  <c:v>10000</c:v>
                </c:pt>
                <c:pt idx="394">
                  <c:v>10000</c:v>
                </c:pt>
                <c:pt idx="395">
                  <c:v>10000</c:v>
                </c:pt>
                <c:pt idx="396">
                  <c:v>10000</c:v>
                </c:pt>
                <c:pt idx="397">
                  <c:v>10000</c:v>
                </c:pt>
                <c:pt idx="398">
                  <c:v>10000</c:v>
                </c:pt>
                <c:pt idx="399">
                  <c:v>10000</c:v>
                </c:pt>
                <c:pt idx="400">
                  <c:v>10000</c:v>
                </c:pt>
                <c:pt idx="401">
                  <c:v>10000</c:v>
                </c:pt>
                <c:pt idx="402">
                  <c:v>10000</c:v>
                </c:pt>
                <c:pt idx="403">
                  <c:v>10000</c:v>
                </c:pt>
                <c:pt idx="404">
                  <c:v>10000</c:v>
                </c:pt>
                <c:pt idx="405">
                  <c:v>10000</c:v>
                </c:pt>
                <c:pt idx="406">
                  <c:v>10000</c:v>
                </c:pt>
                <c:pt idx="407">
                  <c:v>10000</c:v>
                </c:pt>
                <c:pt idx="408">
                  <c:v>10000</c:v>
                </c:pt>
                <c:pt idx="409">
                  <c:v>10000</c:v>
                </c:pt>
                <c:pt idx="410">
                  <c:v>10000</c:v>
                </c:pt>
                <c:pt idx="411">
                  <c:v>10000</c:v>
                </c:pt>
                <c:pt idx="412">
                  <c:v>10000</c:v>
                </c:pt>
                <c:pt idx="413">
                  <c:v>10000</c:v>
                </c:pt>
                <c:pt idx="414">
                  <c:v>10000</c:v>
                </c:pt>
                <c:pt idx="415">
                  <c:v>10000</c:v>
                </c:pt>
                <c:pt idx="416">
                  <c:v>10000</c:v>
                </c:pt>
                <c:pt idx="417">
                  <c:v>10000</c:v>
                </c:pt>
                <c:pt idx="418">
                  <c:v>10000</c:v>
                </c:pt>
                <c:pt idx="419">
                  <c:v>10000</c:v>
                </c:pt>
                <c:pt idx="420">
                  <c:v>10000</c:v>
                </c:pt>
                <c:pt idx="421">
                  <c:v>10000</c:v>
                </c:pt>
                <c:pt idx="422">
                  <c:v>10000</c:v>
                </c:pt>
                <c:pt idx="423">
                  <c:v>10000</c:v>
                </c:pt>
                <c:pt idx="424">
                  <c:v>0</c:v>
                </c:pt>
                <c:pt idx="425">
                  <c:v>10000</c:v>
                </c:pt>
                <c:pt idx="426">
                  <c:v>10000</c:v>
                </c:pt>
                <c:pt idx="427">
                  <c:v>0</c:v>
                </c:pt>
                <c:pt idx="428">
                  <c:v>10000</c:v>
                </c:pt>
                <c:pt idx="429">
                  <c:v>1000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10000</c:v>
                </c:pt>
                <c:pt idx="439">
                  <c:v>10000</c:v>
                </c:pt>
                <c:pt idx="440">
                  <c:v>10000</c:v>
                </c:pt>
                <c:pt idx="441">
                  <c:v>10000</c:v>
                </c:pt>
                <c:pt idx="442">
                  <c:v>10000</c:v>
                </c:pt>
                <c:pt idx="443">
                  <c:v>10000</c:v>
                </c:pt>
                <c:pt idx="444">
                  <c:v>10000</c:v>
                </c:pt>
                <c:pt idx="445">
                  <c:v>10000</c:v>
                </c:pt>
                <c:pt idx="446">
                  <c:v>10000</c:v>
                </c:pt>
                <c:pt idx="447">
                  <c:v>0</c:v>
                </c:pt>
                <c:pt idx="448">
                  <c:v>0</c:v>
                </c:pt>
                <c:pt idx="449">
                  <c:v>10000</c:v>
                </c:pt>
                <c:pt idx="450">
                  <c:v>10000</c:v>
                </c:pt>
                <c:pt idx="451">
                  <c:v>10000</c:v>
                </c:pt>
                <c:pt idx="452">
                  <c:v>10000</c:v>
                </c:pt>
                <c:pt idx="453">
                  <c:v>10000</c:v>
                </c:pt>
                <c:pt idx="454">
                  <c:v>10000</c:v>
                </c:pt>
                <c:pt idx="455">
                  <c:v>1000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10000</c:v>
                </c:pt>
                <c:pt idx="461">
                  <c:v>10000</c:v>
                </c:pt>
                <c:pt idx="462">
                  <c:v>10000</c:v>
                </c:pt>
                <c:pt idx="463">
                  <c:v>10000</c:v>
                </c:pt>
                <c:pt idx="464">
                  <c:v>10000</c:v>
                </c:pt>
                <c:pt idx="465">
                  <c:v>10000</c:v>
                </c:pt>
                <c:pt idx="466">
                  <c:v>0</c:v>
                </c:pt>
                <c:pt idx="467">
                  <c:v>10000</c:v>
                </c:pt>
                <c:pt idx="468">
                  <c:v>10000</c:v>
                </c:pt>
                <c:pt idx="469">
                  <c:v>10000</c:v>
                </c:pt>
                <c:pt idx="470">
                  <c:v>10000</c:v>
                </c:pt>
                <c:pt idx="471">
                  <c:v>0</c:v>
                </c:pt>
                <c:pt idx="472">
                  <c:v>10000</c:v>
                </c:pt>
                <c:pt idx="473">
                  <c:v>0</c:v>
                </c:pt>
                <c:pt idx="474">
                  <c:v>10000</c:v>
                </c:pt>
                <c:pt idx="475">
                  <c:v>10000</c:v>
                </c:pt>
                <c:pt idx="476">
                  <c:v>10000</c:v>
                </c:pt>
                <c:pt idx="477">
                  <c:v>10000</c:v>
                </c:pt>
                <c:pt idx="478">
                  <c:v>0</c:v>
                </c:pt>
                <c:pt idx="479">
                  <c:v>0</c:v>
                </c:pt>
                <c:pt idx="480">
                  <c:v>10000</c:v>
                </c:pt>
                <c:pt idx="481">
                  <c:v>0</c:v>
                </c:pt>
                <c:pt idx="482">
                  <c:v>0</c:v>
                </c:pt>
                <c:pt idx="483">
                  <c:v>10000</c:v>
                </c:pt>
                <c:pt idx="484">
                  <c:v>0</c:v>
                </c:pt>
                <c:pt idx="485">
                  <c:v>10000</c:v>
                </c:pt>
                <c:pt idx="486">
                  <c:v>10000</c:v>
                </c:pt>
                <c:pt idx="487">
                  <c:v>10000</c:v>
                </c:pt>
                <c:pt idx="488">
                  <c:v>10000</c:v>
                </c:pt>
                <c:pt idx="489">
                  <c:v>1000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1000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10000</c:v>
                </c:pt>
                <c:pt idx="628">
                  <c:v>10000</c:v>
                </c:pt>
                <c:pt idx="629">
                  <c:v>1000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10000</c:v>
                </c:pt>
                <c:pt idx="727">
                  <c:v>10000</c:v>
                </c:pt>
                <c:pt idx="728">
                  <c:v>10000</c:v>
                </c:pt>
                <c:pt idx="729">
                  <c:v>10000</c:v>
                </c:pt>
                <c:pt idx="730">
                  <c:v>10000</c:v>
                </c:pt>
                <c:pt idx="731">
                  <c:v>10000</c:v>
                </c:pt>
                <c:pt idx="732">
                  <c:v>10000</c:v>
                </c:pt>
                <c:pt idx="733">
                  <c:v>10000</c:v>
                </c:pt>
                <c:pt idx="734">
                  <c:v>10000</c:v>
                </c:pt>
                <c:pt idx="735">
                  <c:v>10000</c:v>
                </c:pt>
                <c:pt idx="736">
                  <c:v>1000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10000</c:v>
                </c:pt>
                <c:pt idx="744">
                  <c:v>10000</c:v>
                </c:pt>
                <c:pt idx="745">
                  <c:v>10000</c:v>
                </c:pt>
                <c:pt idx="746">
                  <c:v>10000</c:v>
                </c:pt>
                <c:pt idx="747">
                  <c:v>10000</c:v>
                </c:pt>
                <c:pt idx="748">
                  <c:v>10000</c:v>
                </c:pt>
                <c:pt idx="749">
                  <c:v>10000</c:v>
                </c:pt>
                <c:pt idx="750">
                  <c:v>10000</c:v>
                </c:pt>
                <c:pt idx="751">
                  <c:v>10000</c:v>
                </c:pt>
                <c:pt idx="752">
                  <c:v>10000</c:v>
                </c:pt>
                <c:pt idx="753">
                  <c:v>10000</c:v>
                </c:pt>
                <c:pt idx="754">
                  <c:v>10000</c:v>
                </c:pt>
                <c:pt idx="755">
                  <c:v>10000</c:v>
                </c:pt>
                <c:pt idx="756">
                  <c:v>10000</c:v>
                </c:pt>
                <c:pt idx="757">
                  <c:v>10000</c:v>
                </c:pt>
                <c:pt idx="758">
                  <c:v>10000</c:v>
                </c:pt>
                <c:pt idx="759">
                  <c:v>10000</c:v>
                </c:pt>
                <c:pt idx="760">
                  <c:v>10000</c:v>
                </c:pt>
                <c:pt idx="761">
                  <c:v>10000</c:v>
                </c:pt>
                <c:pt idx="762">
                  <c:v>10000</c:v>
                </c:pt>
                <c:pt idx="763">
                  <c:v>10000</c:v>
                </c:pt>
                <c:pt idx="764">
                  <c:v>10000</c:v>
                </c:pt>
                <c:pt idx="765">
                  <c:v>10000</c:v>
                </c:pt>
                <c:pt idx="766">
                  <c:v>10000</c:v>
                </c:pt>
                <c:pt idx="767">
                  <c:v>10000</c:v>
                </c:pt>
                <c:pt idx="768">
                  <c:v>10000</c:v>
                </c:pt>
                <c:pt idx="769">
                  <c:v>10000</c:v>
                </c:pt>
                <c:pt idx="770">
                  <c:v>10000</c:v>
                </c:pt>
                <c:pt idx="771">
                  <c:v>10000</c:v>
                </c:pt>
                <c:pt idx="772">
                  <c:v>10000</c:v>
                </c:pt>
                <c:pt idx="773">
                  <c:v>10000</c:v>
                </c:pt>
                <c:pt idx="774">
                  <c:v>10000</c:v>
                </c:pt>
                <c:pt idx="775">
                  <c:v>10000</c:v>
                </c:pt>
                <c:pt idx="776">
                  <c:v>10000</c:v>
                </c:pt>
                <c:pt idx="777">
                  <c:v>10000</c:v>
                </c:pt>
                <c:pt idx="778">
                  <c:v>10000</c:v>
                </c:pt>
                <c:pt idx="779">
                  <c:v>10000</c:v>
                </c:pt>
                <c:pt idx="780">
                  <c:v>10000</c:v>
                </c:pt>
                <c:pt idx="781">
                  <c:v>10000</c:v>
                </c:pt>
                <c:pt idx="782">
                  <c:v>10000</c:v>
                </c:pt>
                <c:pt idx="783">
                  <c:v>10000</c:v>
                </c:pt>
                <c:pt idx="784">
                  <c:v>10000</c:v>
                </c:pt>
                <c:pt idx="785">
                  <c:v>10000</c:v>
                </c:pt>
                <c:pt idx="786">
                  <c:v>10000</c:v>
                </c:pt>
                <c:pt idx="787">
                  <c:v>10000</c:v>
                </c:pt>
                <c:pt idx="788">
                  <c:v>1000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10000</c:v>
                </c:pt>
                <c:pt idx="935">
                  <c:v>10000</c:v>
                </c:pt>
                <c:pt idx="936">
                  <c:v>10000</c:v>
                </c:pt>
                <c:pt idx="937">
                  <c:v>10000</c:v>
                </c:pt>
                <c:pt idx="938">
                  <c:v>10000</c:v>
                </c:pt>
                <c:pt idx="939">
                  <c:v>10000</c:v>
                </c:pt>
                <c:pt idx="940">
                  <c:v>10000</c:v>
                </c:pt>
                <c:pt idx="941">
                  <c:v>10000</c:v>
                </c:pt>
                <c:pt idx="942">
                  <c:v>10000</c:v>
                </c:pt>
                <c:pt idx="943">
                  <c:v>10000</c:v>
                </c:pt>
                <c:pt idx="944">
                  <c:v>1000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10000</c:v>
                </c:pt>
                <c:pt idx="960">
                  <c:v>10000</c:v>
                </c:pt>
                <c:pt idx="961">
                  <c:v>10000</c:v>
                </c:pt>
                <c:pt idx="962">
                  <c:v>10000</c:v>
                </c:pt>
                <c:pt idx="963">
                  <c:v>10000</c:v>
                </c:pt>
                <c:pt idx="964">
                  <c:v>10000</c:v>
                </c:pt>
                <c:pt idx="965">
                  <c:v>10000</c:v>
                </c:pt>
                <c:pt idx="966">
                  <c:v>10000</c:v>
                </c:pt>
                <c:pt idx="967">
                  <c:v>10000</c:v>
                </c:pt>
                <c:pt idx="968">
                  <c:v>0</c:v>
                </c:pt>
                <c:pt idx="969">
                  <c:v>10000</c:v>
                </c:pt>
                <c:pt idx="970">
                  <c:v>10000</c:v>
                </c:pt>
                <c:pt idx="971">
                  <c:v>10000</c:v>
                </c:pt>
                <c:pt idx="972">
                  <c:v>10000</c:v>
                </c:pt>
                <c:pt idx="973">
                  <c:v>10000</c:v>
                </c:pt>
                <c:pt idx="974">
                  <c:v>10000</c:v>
                </c:pt>
                <c:pt idx="975">
                  <c:v>10000</c:v>
                </c:pt>
                <c:pt idx="976">
                  <c:v>10000</c:v>
                </c:pt>
                <c:pt idx="977">
                  <c:v>10000</c:v>
                </c:pt>
                <c:pt idx="978">
                  <c:v>10000</c:v>
                </c:pt>
                <c:pt idx="979">
                  <c:v>10000</c:v>
                </c:pt>
                <c:pt idx="980">
                  <c:v>10000</c:v>
                </c:pt>
                <c:pt idx="981">
                  <c:v>10000</c:v>
                </c:pt>
                <c:pt idx="982">
                  <c:v>10000</c:v>
                </c:pt>
                <c:pt idx="983">
                  <c:v>10000</c:v>
                </c:pt>
                <c:pt idx="984">
                  <c:v>10000</c:v>
                </c:pt>
                <c:pt idx="985">
                  <c:v>10000</c:v>
                </c:pt>
                <c:pt idx="986">
                  <c:v>10000</c:v>
                </c:pt>
                <c:pt idx="987">
                  <c:v>10000</c:v>
                </c:pt>
                <c:pt idx="988">
                  <c:v>10000</c:v>
                </c:pt>
                <c:pt idx="989">
                  <c:v>10000</c:v>
                </c:pt>
                <c:pt idx="990">
                  <c:v>10000</c:v>
                </c:pt>
                <c:pt idx="991">
                  <c:v>10000</c:v>
                </c:pt>
                <c:pt idx="992">
                  <c:v>10000</c:v>
                </c:pt>
                <c:pt idx="993">
                  <c:v>10000</c:v>
                </c:pt>
                <c:pt idx="994">
                  <c:v>10000</c:v>
                </c:pt>
                <c:pt idx="995">
                  <c:v>10000</c:v>
                </c:pt>
                <c:pt idx="996">
                  <c:v>1000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10000</c:v>
                </c:pt>
                <c:pt idx="1026">
                  <c:v>10000</c:v>
                </c:pt>
                <c:pt idx="1027">
                  <c:v>10000</c:v>
                </c:pt>
                <c:pt idx="1028">
                  <c:v>10000</c:v>
                </c:pt>
                <c:pt idx="10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AE-45BE-869E-F62B1A382542}"/>
            </c:ext>
          </c:extLst>
        </c:ser>
        <c:ser>
          <c:idx val="2"/>
          <c:order val="2"/>
          <c:tx>
            <c:strRef>
              <c:f>'G I.22'!$K$2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solidFill>
                <a:schemeClr val="bg1">
                  <a:lumMod val="75000"/>
                </a:schemeClr>
              </a:solidFill>
            </a:ln>
            <a:effectLst/>
          </c:spPr>
          <c:invertIfNegative val="0"/>
          <c:cat>
            <c:numRef>
              <c:f>'G I.22'!$H$3:$H$1032</c:f>
              <c:numCache>
                <c:formatCode>m/d/yyyy</c:formatCode>
                <c:ptCount val="1030"/>
                <c:pt idx="0">
                  <c:v>38720</c:v>
                </c:pt>
                <c:pt idx="1">
                  <c:v>38727</c:v>
                </c:pt>
                <c:pt idx="2">
                  <c:v>38734</c:v>
                </c:pt>
                <c:pt idx="3">
                  <c:v>38741</c:v>
                </c:pt>
                <c:pt idx="4">
                  <c:v>38748</c:v>
                </c:pt>
                <c:pt idx="5">
                  <c:v>38755</c:v>
                </c:pt>
                <c:pt idx="6">
                  <c:v>38762</c:v>
                </c:pt>
                <c:pt idx="7">
                  <c:v>38769</c:v>
                </c:pt>
                <c:pt idx="8">
                  <c:v>38776</c:v>
                </c:pt>
                <c:pt idx="9">
                  <c:v>38783</c:v>
                </c:pt>
                <c:pt idx="10">
                  <c:v>38790</c:v>
                </c:pt>
                <c:pt idx="11">
                  <c:v>38797</c:v>
                </c:pt>
                <c:pt idx="12">
                  <c:v>38804</c:v>
                </c:pt>
                <c:pt idx="13">
                  <c:v>38811</c:v>
                </c:pt>
                <c:pt idx="14">
                  <c:v>38818</c:v>
                </c:pt>
                <c:pt idx="15">
                  <c:v>38825</c:v>
                </c:pt>
                <c:pt idx="16">
                  <c:v>38832</c:v>
                </c:pt>
                <c:pt idx="17">
                  <c:v>38839</c:v>
                </c:pt>
                <c:pt idx="18">
                  <c:v>38846</c:v>
                </c:pt>
                <c:pt idx="19">
                  <c:v>38853</c:v>
                </c:pt>
                <c:pt idx="20">
                  <c:v>38860</c:v>
                </c:pt>
                <c:pt idx="21">
                  <c:v>38867</c:v>
                </c:pt>
                <c:pt idx="22">
                  <c:v>38874</c:v>
                </c:pt>
                <c:pt idx="23">
                  <c:v>38881</c:v>
                </c:pt>
                <c:pt idx="24">
                  <c:v>38888</c:v>
                </c:pt>
                <c:pt idx="25">
                  <c:v>38895</c:v>
                </c:pt>
                <c:pt idx="26">
                  <c:v>38902</c:v>
                </c:pt>
                <c:pt idx="27">
                  <c:v>38909</c:v>
                </c:pt>
                <c:pt idx="28">
                  <c:v>38916</c:v>
                </c:pt>
                <c:pt idx="29">
                  <c:v>38923</c:v>
                </c:pt>
                <c:pt idx="30">
                  <c:v>38930</c:v>
                </c:pt>
                <c:pt idx="31">
                  <c:v>38937</c:v>
                </c:pt>
                <c:pt idx="32">
                  <c:v>38944</c:v>
                </c:pt>
                <c:pt idx="33">
                  <c:v>38951</c:v>
                </c:pt>
                <c:pt idx="34">
                  <c:v>38958</c:v>
                </c:pt>
                <c:pt idx="35">
                  <c:v>38965</c:v>
                </c:pt>
                <c:pt idx="36">
                  <c:v>38972</c:v>
                </c:pt>
                <c:pt idx="37">
                  <c:v>38979</c:v>
                </c:pt>
                <c:pt idx="38">
                  <c:v>38986</c:v>
                </c:pt>
                <c:pt idx="39">
                  <c:v>38993</c:v>
                </c:pt>
                <c:pt idx="40">
                  <c:v>39000</c:v>
                </c:pt>
                <c:pt idx="41">
                  <c:v>39007</c:v>
                </c:pt>
                <c:pt idx="42">
                  <c:v>39014</c:v>
                </c:pt>
                <c:pt idx="43">
                  <c:v>39021</c:v>
                </c:pt>
                <c:pt idx="44">
                  <c:v>39028</c:v>
                </c:pt>
                <c:pt idx="45">
                  <c:v>39035</c:v>
                </c:pt>
                <c:pt idx="46">
                  <c:v>39042</c:v>
                </c:pt>
                <c:pt idx="47">
                  <c:v>39049</c:v>
                </c:pt>
                <c:pt idx="48">
                  <c:v>39056</c:v>
                </c:pt>
                <c:pt idx="49">
                  <c:v>39063</c:v>
                </c:pt>
                <c:pt idx="50">
                  <c:v>39070</c:v>
                </c:pt>
                <c:pt idx="51">
                  <c:v>39077</c:v>
                </c:pt>
                <c:pt idx="52">
                  <c:v>39085</c:v>
                </c:pt>
                <c:pt idx="53">
                  <c:v>39092</c:v>
                </c:pt>
                <c:pt idx="54">
                  <c:v>39099</c:v>
                </c:pt>
                <c:pt idx="55">
                  <c:v>39106</c:v>
                </c:pt>
                <c:pt idx="56">
                  <c:v>39113</c:v>
                </c:pt>
                <c:pt idx="57">
                  <c:v>39120</c:v>
                </c:pt>
                <c:pt idx="58">
                  <c:v>39127</c:v>
                </c:pt>
                <c:pt idx="59">
                  <c:v>39134</c:v>
                </c:pt>
                <c:pt idx="60">
                  <c:v>39141</c:v>
                </c:pt>
                <c:pt idx="61">
                  <c:v>39148</c:v>
                </c:pt>
                <c:pt idx="62">
                  <c:v>39155</c:v>
                </c:pt>
                <c:pt idx="63">
                  <c:v>39162</c:v>
                </c:pt>
                <c:pt idx="64">
                  <c:v>39169</c:v>
                </c:pt>
                <c:pt idx="65">
                  <c:v>39176</c:v>
                </c:pt>
                <c:pt idx="66">
                  <c:v>39183</c:v>
                </c:pt>
                <c:pt idx="67">
                  <c:v>39190</c:v>
                </c:pt>
                <c:pt idx="68">
                  <c:v>39197</c:v>
                </c:pt>
                <c:pt idx="69">
                  <c:v>39204</c:v>
                </c:pt>
                <c:pt idx="70">
                  <c:v>39211</c:v>
                </c:pt>
                <c:pt idx="71">
                  <c:v>39218</c:v>
                </c:pt>
                <c:pt idx="72">
                  <c:v>39225</c:v>
                </c:pt>
                <c:pt idx="73">
                  <c:v>39232</c:v>
                </c:pt>
                <c:pt idx="74">
                  <c:v>39239</c:v>
                </c:pt>
                <c:pt idx="75">
                  <c:v>39246</c:v>
                </c:pt>
                <c:pt idx="76">
                  <c:v>39253</c:v>
                </c:pt>
                <c:pt idx="77">
                  <c:v>39260</c:v>
                </c:pt>
                <c:pt idx="78">
                  <c:v>39267</c:v>
                </c:pt>
                <c:pt idx="79">
                  <c:v>39274</c:v>
                </c:pt>
                <c:pt idx="80">
                  <c:v>39281</c:v>
                </c:pt>
                <c:pt idx="81">
                  <c:v>39288</c:v>
                </c:pt>
                <c:pt idx="82">
                  <c:v>39295</c:v>
                </c:pt>
                <c:pt idx="83">
                  <c:v>39302</c:v>
                </c:pt>
                <c:pt idx="84">
                  <c:v>39309</c:v>
                </c:pt>
                <c:pt idx="85">
                  <c:v>39316</c:v>
                </c:pt>
                <c:pt idx="86">
                  <c:v>39323</c:v>
                </c:pt>
                <c:pt idx="87">
                  <c:v>39330</c:v>
                </c:pt>
                <c:pt idx="88">
                  <c:v>39337</c:v>
                </c:pt>
                <c:pt idx="89">
                  <c:v>39344</c:v>
                </c:pt>
                <c:pt idx="90">
                  <c:v>39351</c:v>
                </c:pt>
                <c:pt idx="91">
                  <c:v>39358</c:v>
                </c:pt>
                <c:pt idx="92">
                  <c:v>39365</c:v>
                </c:pt>
                <c:pt idx="93">
                  <c:v>39372</c:v>
                </c:pt>
                <c:pt idx="94">
                  <c:v>39379</c:v>
                </c:pt>
                <c:pt idx="95">
                  <c:v>39386</c:v>
                </c:pt>
                <c:pt idx="96">
                  <c:v>39393</c:v>
                </c:pt>
                <c:pt idx="97">
                  <c:v>39400</c:v>
                </c:pt>
                <c:pt idx="98">
                  <c:v>39407</c:v>
                </c:pt>
                <c:pt idx="99">
                  <c:v>39414</c:v>
                </c:pt>
                <c:pt idx="100">
                  <c:v>39421</c:v>
                </c:pt>
                <c:pt idx="101">
                  <c:v>39428</c:v>
                </c:pt>
                <c:pt idx="102">
                  <c:v>39435</c:v>
                </c:pt>
                <c:pt idx="103">
                  <c:v>39442</c:v>
                </c:pt>
                <c:pt idx="104">
                  <c:v>39450</c:v>
                </c:pt>
                <c:pt idx="105">
                  <c:v>39457</c:v>
                </c:pt>
                <c:pt idx="106">
                  <c:v>39464</c:v>
                </c:pt>
                <c:pt idx="107">
                  <c:v>39471</c:v>
                </c:pt>
                <c:pt idx="108">
                  <c:v>39478</c:v>
                </c:pt>
                <c:pt idx="109">
                  <c:v>39485</c:v>
                </c:pt>
                <c:pt idx="110">
                  <c:v>39492</c:v>
                </c:pt>
                <c:pt idx="111">
                  <c:v>39499</c:v>
                </c:pt>
                <c:pt idx="112">
                  <c:v>39506</c:v>
                </c:pt>
                <c:pt idx="113">
                  <c:v>39513</c:v>
                </c:pt>
                <c:pt idx="114">
                  <c:v>39520</c:v>
                </c:pt>
                <c:pt idx="115">
                  <c:v>39527</c:v>
                </c:pt>
                <c:pt idx="116">
                  <c:v>39534</c:v>
                </c:pt>
                <c:pt idx="117">
                  <c:v>39541</c:v>
                </c:pt>
                <c:pt idx="118">
                  <c:v>39548</c:v>
                </c:pt>
                <c:pt idx="119">
                  <c:v>39555</c:v>
                </c:pt>
                <c:pt idx="120">
                  <c:v>39562</c:v>
                </c:pt>
                <c:pt idx="121">
                  <c:v>39569</c:v>
                </c:pt>
                <c:pt idx="122">
                  <c:v>39576</c:v>
                </c:pt>
                <c:pt idx="123">
                  <c:v>39583</c:v>
                </c:pt>
                <c:pt idx="124">
                  <c:v>39590</c:v>
                </c:pt>
                <c:pt idx="125">
                  <c:v>39597</c:v>
                </c:pt>
                <c:pt idx="126">
                  <c:v>39604</c:v>
                </c:pt>
                <c:pt idx="127">
                  <c:v>39611</c:v>
                </c:pt>
                <c:pt idx="128">
                  <c:v>39618</c:v>
                </c:pt>
                <c:pt idx="129">
                  <c:v>39625</c:v>
                </c:pt>
                <c:pt idx="130">
                  <c:v>39632</c:v>
                </c:pt>
                <c:pt idx="131">
                  <c:v>39639</c:v>
                </c:pt>
                <c:pt idx="132">
                  <c:v>39646</c:v>
                </c:pt>
                <c:pt idx="133">
                  <c:v>39653</c:v>
                </c:pt>
                <c:pt idx="134">
                  <c:v>39660</c:v>
                </c:pt>
                <c:pt idx="135">
                  <c:v>39667</c:v>
                </c:pt>
                <c:pt idx="136">
                  <c:v>39674</c:v>
                </c:pt>
                <c:pt idx="137">
                  <c:v>39681</c:v>
                </c:pt>
                <c:pt idx="138">
                  <c:v>39688</c:v>
                </c:pt>
                <c:pt idx="139">
                  <c:v>39695</c:v>
                </c:pt>
                <c:pt idx="140">
                  <c:v>39702</c:v>
                </c:pt>
                <c:pt idx="141">
                  <c:v>39709</c:v>
                </c:pt>
                <c:pt idx="142">
                  <c:v>39716</c:v>
                </c:pt>
                <c:pt idx="143">
                  <c:v>39723</c:v>
                </c:pt>
                <c:pt idx="144">
                  <c:v>39730</c:v>
                </c:pt>
                <c:pt idx="145">
                  <c:v>39737</c:v>
                </c:pt>
                <c:pt idx="146">
                  <c:v>39744</c:v>
                </c:pt>
                <c:pt idx="147">
                  <c:v>39751</c:v>
                </c:pt>
                <c:pt idx="148">
                  <c:v>39758</c:v>
                </c:pt>
                <c:pt idx="149">
                  <c:v>39765</c:v>
                </c:pt>
                <c:pt idx="150">
                  <c:v>39772</c:v>
                </c:pt>
                <c:pt idx="151">
                  <c:v>39779</c:v>
                </c:pt>
                <c:pt idx="152">
                  <c:v>39786</c:v>
                </c:pt>
                <c:pt idx="153">
                  <c:v>39793</c:v>
                </c:pt>
                <c:pt idx="154">
                  <c:v>39800</c:v>
                </c:pt>
                <c:pt idx="155">
                  <c:v>39807</c:v>
                </c:pt>
                <c:pt idx="156">
                  <c:v>39815</c:v>
                </c:pt>
                <c:pt idx="157">
                  <c:v>39822</c:v>
                </c:pt>
                <c:pt idx="158">
                  <c:v>39829</c:v>
                </c:pt>
                <c:pt idx="159">
                  <c:v>39836</c:v>
                </c:pt>
                <c:pt idx="160">
                  <c:v>39843</c:v>
                </c:pt>
                <c:pt idx="161">
                  <c:v>39850</c:v>
                </c:pt>
                <c:pt idx="162">
                  <c:v>39857</c:v>
                </c:pt>
                <c:pt idx="163">
                  <c:v>39864</c:v>
                </c:pt>
                <c:pt idx="164">
                  <c:v>39871</c:v>
                </c:pt>
                <c:pt idx="165">
                  <c:v>39878</c:v>
                </c:pt>
                <c:pt idx="166">
                  <c:v>39885</c:v>
                </c:pt>
                <c:pt idx="167">
                  <c:v>39892</c:v>
                </c:pt>
                <c:pt idx="168">
                  <c:v>39899</c:v>
                </c:pt>
                <c:pt idx="169">
                  <c:v>39906</c:v>
                </c:pt>
                <c:pt idx="170">
                  <c:v>39913</c:v>
                </c:pt>
                <c:pt idx="171">
                  <c:v>39920</c:v>
                </c:pt>
                <c:pt idx="172">
                  <c:v>39927</c:v>
                </c:pt>
                <c:pt idx="173">
                  <c:v>39934</c:v>
                </c:pt>
                <c:pt idx="174">
                  <c:v>39941</c:v>
                </c:pt>
                <c:pt idx="175">
                  <c:v>39948</c:v>
                </c:pt>
                <c:pt idx="176">
                  <c:v>39955</c:v>
                </c:pt>
                <c:pt idx="177">
                  <c:v>39962</c:v>
                </c:pt>
                <c:pt idx="178">
                  <c:v>39969</c:v>
                </c:pt>
                <c:pt idx="179">
                  <c:v>39976</c:v>
                </c:pt>
                <c:pt idx="180">
                  <c:v>39983</c:v>
                </c:pt>
                <c:pt idx="181">
                  <c:v>39990</c:v>
                </c:pt>
                <c:pt idx="182">
                  <c:v>39997</c:v>
                </c:pt>
                <c:pt idx="183">
                  <c:v>40004</c:v>
                </c:pt>
                <c:pt idx="184">
                  <c:v>40011</c:v>
                </c:pt>
                <c:pt idx="185">
                  <c:v>40018</c:v>
                </c:pt>
                <c:pt idx="186">
                  <c:v>40025</c:v>
                </c:pt>
                <c:pt idx="187">
                  <c:v>40032</c:v>
                </c:pt>
                <c:pt idx="188">
                  <c:v>40039</c:v>
                </c:pt>
                <c:pt idx="189">
                  <c:v>40046</c:v>
                </c:pt>
                <c:pt idx="190">
                  <c:v>40053</c:v>
                </c:pt>
                <c:pt idx="191">
                  <c:v>40060</c:v>
                </c:pt>
                <c:pt idx="192">
                  <c:v>40067</c:v>
                </c:pt>
                <c:pt idx="193">
                  <c:v>40074</c:v>
                </c:pt>
                <c:pt idx="194">
                  <c:v>40081</c:v>
                </c:pt>
                <c:pt idx="195">
                  <c:v>40088</c:v>
                </c:pt>
                <c:pt idx="196">
                  <c:v>40095</c:v>
                </c:pt>
                <c:pt idx="197">
                  <c:v>40102</c:v>
                </c:pt>
                <c:pt idx="198">
                  <c:v>40109</c:v>
                </c:pt>
                <c:pt idx="199">
                  <c:v>40116</c:v>
                </c:pt>
                <c:pt idx="200">
                  <c:v>40123</c:v>
                </c:pt>
                <c:pt idx="201">
                  <c:v>40130</c:v>
                </c:pt>
                <c:pt idx="202">
                  <c:v>40137</c:v>
                </c:pt>
                <c:pt idx="203">
                  <c:v>40144</c:v>
                </c:pt>
                <c:pt idx="204">
                  <c:v>40151</c:v>
                </c:pt>
                <c:pt idx="205">
                  <c:v>40158</c:v>
                </c:pt>
                <c:pt idx="206">
                  <c:v>40165</c:v>
                </c:pt>
                <c:pt idx="207">
                  <c:v>40172</c:v>
                </c:pt>
                <c:pt idx="208">
                  <c:v>40179</c:v>
                </c:pt>
                <c:pt idx="209">
                  <c:v>40186</c:v>
                </c:pt>
                <c:pt idx="210">
                  <c:v>40193</c:v>
                </c:pt>
                <c:pt idx="211">
                  <c:v>40200</c:v>
                </c:pt>
                <c:pt idx="212">
                  <c:v>40207</c:v>
                </c:pt>
                <c:pt idx="213">
                  <c:v>40214</c:v>
                </c:pt>
                <c:pt idx="214">
                  <c:v>40221</c:v>
                </c:pt>
                <c:pt idx="215">
                  <c:v>40228</c:v>
                </c:pt>
                <c:pt idx="216">
                  <c:v>40235</c:v>
                </c:pt>
                <c:pt idx="217">
                  <c:v>40242</c:v>
                </c:pt>
                <c:pt idx="218">
                  <c:v>40249</c:v>
                </c:pt>
                <c:pt idx="219">
                  <c:v>40256</c:v>
                </c:pt>
                <c:pt idx="220">
                  <c:v>40263</c:v>
                </c:pt>
                <c:pt idx="221">
                  <c:v>40270</c:v>
                </c:pt>
                <c:pt idx="222">
                  <c:v>40277</c:v>
                </c:pt>
                <c:pt idx="223">
                  <c:v>40284</c:v>
                </c:pt>
                <c:pt idx="224">
                  <c:v>40291</c:v>
                </c:pt>
                <c:pt idx="225">
                  <c:v>40298</c:v>
                </c:pt>
                <c:pt idx="226">
                  <c:v>40305</c:v>
                </c:pt>
                <c:pt idx="227">
                  <c:v>40312</c:v>
                </c:pt>
                <c:pt idx="228">
                  <c:v>40319</c:v>
                </c:pt>
                <c:pt idx="229">
                  <c:v>40326</c:v>
                </c:pt>
                <c:pt idx="230">
                  <c:v>40333</c:v>
                </c:pt>
                <c:pt idx="231">
                  <c:v>40340</c:v>
                </c:pt>
                <c:pt idx="232">
                  <c:v>40347</c:v>
                </c:pt>
                <c:pt idx="233">
                  <c:v>40354</c:v>
                </c:pt>
                <c:pt idx="234">
                  <c:v>40361</c:v>
                </c:pt>
                <c:pt idx="235">
                  <c:v>40368</c:v>
                </c:pt>
                <c:pt idx="236">
                  <c:v>40375</c:v>
                </c:pt>
                <c:pt idx="237">
                  <c:v>40382</c:v>
                </c:pt>
                <c:pt idx="238">
                  <c:v>40389</c:v>
                </c:pt>
                <c:pt idx="239">
                  <c:v>40396</c:v>
                </c:pt>
                <c:pt idx="240">
                  <c:v>40403</c:v>
                </c:pt>
                <c:pt idx="241">
                  <c:v>40410</c:v>
                </c:pt>
                <c:pt idx="242">
                  <c:v>40417</c:v>
                </c:pt>
                <c:pt idx="243">
                  <c:v>40424</c:v>
                </c:pt>
                <c:pt idx="244">
                  <c:v>40431</c:v>
                </c:pt>
                <c:pt idx="245">
                  <c:v>40438</c:v>
                </c:pt>
                <c:pt idx="246">
                  <c:v>40445</c:v>
                </c:pt>
                <c:pt idx="247">
                  <c:v>40452</c:v>
                </c:pt>
                <c:pt idx="248">
                  <c:v>40459</c:v>
                </c:pt>
                <c:pt idx="249">
                  <c:v>40466</c:v>
                </c:pt>
                <c:pt idx="250">
                  <c:v>40473</c:v>
                </c:pt>
                <c:pt idx="251">
                  <c:v>40480</c:v>
                </c:pt>
                <c:pt idx="252">
                  <c:v>40487</c:v>
                </c:pt>
                <c:pt idx="253">
                  <c:v>40494</c:v>
                </c:pt>
                <c:pt idx="254">
                  <c:v>40501</c:v>
                </c:pt>
                <c:pt idx="255">
                  <c:v>40508</c:v>
                </c:pt>
                <c:pt idx="256">
                  <c:v>40515</c:v>
                </c:pt>
                <c:pt idx="257">
                  <c:v>40522</c:v>
                </c:pt>
                <c:pt idx="258">
                  <c:v>40529</c:v>
                </c:pt>
                <c:pt idx="259">
                  <c:v>40536</c:v>
                </c:pt>
                <c:pt idx="260">
                  <c:v>40546</c:v>
                </c:pt>
                <c:pt idx="261">
                  <c:v>40553</c:v>
                </c:pt>
                <c:pt idx="262">
                  <c:v>40560</c:v>
                </c:pt>
                <c:pt idx="263">
                  <c:v>40567</c:v>
                </c:pt>
                <c:pt idx="264">
                  <c:v>40574</c:v>
                </c:pt>
                <c:pt idx="265">
                  <c:v>40581</c:v>
                </c:pt>
                <c:pt idx="266">
                  <c:v>40588</c:v>
                </c:pt>
                <c:pt idx="267">
                  <c:v>40595</c:v>
                </c:pt>
                <c:pt idx="268">
                  <c:v>40602</c:v>
                </c:pt>
                <c:pt idx="269">
                  <c:v>40609</c:v>
                </c:pt>
                <c:pt idx="270">
                  <c:v>40616</c:v>
                </c:pt>
                <c:pt idx="271">
                  <c:v>40623</c:v>
                </c:pt>
                <c:pt idx="272">
                  <c:v>40630</c:v>
                </c:pt>
                <c:pt idx="273">
                  <c:v>40637</c:v>
                </c:pt>
                <c:pt idx="274">
                  <c:v>40644</c:v>
                </c:pt>
                <c:pt idx="275">
                  <c:v>40651</c:v>
                </c:pt>
                <c:pt idx="276">
                  <c:v>40658</c:v>
                </c:pt>
                <c:pt idx="277">
                  <c:v>40665</c:v>
                </c:pt>
                <c:pt idx="278">
                  <c:v>40672</c:v>
                </c:pt>
                <c:pt idx="279">
                  <c:v>40679</c:v>
                </c:pt>
                <c:pt idx="280">
                  <c:v>40686</c:v>
                </c:pt>
                <c:pt idx="281">
                  <c:v>40693</c:v>
                </c:pt>
                <c:pt idx="282">
                  <c:v>40700</c:v>
                </c:pt>
                <c:pt idx="283">
                  <c:v>40707</c:v>
                </c:pt>
                <c:pt idx="284">
                  <c:v>40714</c:v>
                </c:pt>
                <c:pt idx="285">
                  <c:v>40721</c:v>
                </c:pt>
                <c:pt idx="286">
                  <c:v>40728</c:v>
                </c:pt>
                <c:pt idx="287">
                  <c:v>40735</c:v>
                </c:pt>
                <c:pt idx="288">
                  <c:v>40742</c:v>
                </c:pt>
                <c:pt idx="289">
                  <c:v>40749</c:v>
                </c:pt>
                <c:pt idx="290">
                  <c:v>40756</c:v>
                </c:pt>
                <c:pt idx="291">
                  <c:v>40763</c:v>
                </c:pt>
                <c:pt idx="292">
                  <c:v>40770</c:v>
                </c:pt>
                <c:pt idx="293">
                  <c:v>40777</c:v>
                </c:pt>
                <c:pt idx="294">
                  <c:v>40784</c:v>
                </c:pt>
                <c:pt idx="295">
                  <c:v>40791</c:v>
                </c:pt>
                <c:pt idx="296">
                  <c:v>40798</c:v>
                </c:pt>
                <c:pt idx="297">
                  <c:v>40805</c:v>
                </c:pt>
                <c:pt idx="298">
                  <c:v>40812</c:v>
                </c:pt>
                <c:pt idx="299">
                  <c:v>40819</c:v>
                </c:pt>
                <c:pt idx="300">
                  <c:v>40826</c:v>
                </c:pt>
                <c:pt idx="301">
                  <c:v>40833</c:v>
                </c:pt>
                <c:pt idx="302">
                  <c:v>40840</c:v>
                </c:pt>
                <c:pt idx="303">
                  <c:v>40847</c:v>
                </c:pt>
                <c:pt idx="304">
                  <c:v>40854</c:v>
                </c:pt>
                <c:pt idx="305">
                  <c:v>40861</c:v>
                </c:pt>
                <c:pt idx="306">
                  <c:v>40868</c:v>
                </c:pt>
                <c:pt idx="307">
                  <c:v>40875</c:v>
                </c:pt>
                <c:pt idx="308">
                  <c:v>40882</c:v>
                </c:pt>
                <c:pt idx="309">
                  <c:v>40889</c:v>
                </c:pt>
                <c:pt idx="310">
                  <c:v>40896</c:v>
                </c:pt>
                <c:pt idx="311">
                  <c:v>40903</c:v>
                </c:pt>
                <c:pt idx="312">
                  <c:v>40911</c:v>
                </c:pt>
                <c:pt idx="313">
                  <c:v>40918</c:v>
                </c:pt>
                <c:pt idx="314">
                  <c:v>40925</c:v>
                </c:pt>
                <c:pt idx="315">
                  <c:v>40932</c:v>
                </c:pt>
                <c:pt idx="316">
                  <c:v>40939</c:v>
                </c:pt>
                <c:pt idx="317">
                  <c:v>40946</c:v>
                </c:pt>
                <c:pt idx="318">
                  <c:v>40953</c:v>
                </c:pt>
                <c:pt idx="319">
                  <c:v>40960</c:v>
                </c:pt>
                <c:pt idx="320">
                  <c:v>40967</c:v>
                </c:pt>
                <c:pt idx="321">
                  <c:v>40974</c:v>
                </c:pt>
                <c:pt idx="322">
                  <c:v>40981</c:v>
                </c:pt>
                <c:pt idx="323">
                  <c:v>40988</c:v>
                </c:pt>
                <c:pt idx="324">
                  <c:v>40995</c:v>
                </c:pt>
                <c:pt idx="325">
                  <c:v>41002</c:v>
                </c:pt>
                <c:pt idx="326">
                  <c:v>41009</c:v>
                </c:pt>
                <c:pt idx="327">
                  <c:v>41016</c:v>
                </c:pt>
                <c:pt idx="328">
                  <c:v>41023</c:v>
                </c:pt>
                <c:pt idx="329">
                  <c:v>41030</c:v>
                </c:pt>
                <c:pt idx="330">
                  <c:v>41037</c:v>
                </c:pt>
                <c:pt idx="331">
                  <c:v>41044</c:v>
                </c:pt>
                <c:pt idx="332">
                  <c:v>41051</c:v>
                </c:pt>
                <c:pt idx="333">
                  <c:v>41058</c:v>
                </c:pt>
                <c:pt idx="334">
                  <c:v>41065</c:v>
                </c:pt>
                <c:pt idx="335">
                  <c:v>41072</c:v>
                </c:pt>
                <c:pt idx="336">
                  <c:v>41079</c:v>
                </c:pt>
                <c:pt idx="337">
                  <c:v>41086</c:v>
                </c:pt>
                <c:pt idx="338">
                  <c:v>41093</c:v>
                </c:pt>
                <c:pt idx="339">
                  <c:v>41100</c:v>
                </c:pt>
                <c:pt idx="340">
                  <c:v>41107</c:v>
                </c:pt>
                <c:pt idx="341">
                  <c:v>41114</c:v>
                </c:pt>
                <c:pt idx="342">
                  <c:v>41121</c:v>
                </c:pt>
                <c:pt idx="343">
                  <c:v>41128</c:v>
                </c:pt>
                <c:pt idx="344">
                  <c:v>41135</c:v>
                </c:pt>
                <c:pt idx="345">
                  <c:v>41142</c:v>
                </c:pt>
                <c:pt idx="346">
                  <c:v>41149</c:v>
                </c:pt>
                <c:pt idx="347">
                  <c:v>41156</c:v>
                </c:pt>
                <c:pt idx="348">
                  <c:v>41163</c:v>
                </c:pt>
                <c:pt idx="349">
                  <c:v>41170</c:v>
                </c:pt>
                <c:pt idx="350">
                  <c:v>41177</c:v>
                </c:pt>
                <c:pt idx="351">
                  <c:v>41184</c:v>
                </c:pt>
                <c:pt idx="352">
                  <c:v>41191</c:v>
                </c:pt>
                <c:pt idx="353">
                  <c:v>41198</c:v>
                </c:pt>
                <c:pt idx="354">
                  <c:v>41205</c:v>
                </c:pt>
                <c:pt idx="355">
                  <c:v>41212</c:v>
                </c:pt>
                <c:pt idx="356">
                  <c:v>41219</c:v>
                </c:pt>
                <c:pt idx="357">
                  <c:v>41226</c:v>
                </c:pt>
                <c:pt idx="358">
                  <c:v>41233</c:v>
                </c:pt>
                <c:pt idx="359">
                  <c:v>41240</c:v>
                </c:pt>
                <c:pt idx="360">
                  <c:v>41247</c:v>
                </c:pt>
                <c:pt idx="361">
                  <c:v>41254</c:v>
                </c:pt>
                <c:pt idx="362">
                  <c:v>41261</c:v>
                </c:pt>
                <c:pt idx="363">
                  <c:v>41268</c:v>
                </c:pt>
                <c:pt idx="364">
                  <c:v>41277</c:v>
                </c:pt>
                <c:pt idx="365">
                  <c:v>41284</c:v>
                </c:pt>
                <c:pt idx="366">
                  <c:v>41291</c:v>
                </c:pt>
                <c:pt idx="367">
                  <c:v>41298</c:v>
                </c:pt>
                <c:pt idx="368">
                  <c:v>41305</c:v>
                </c:pt>
                <c:pt idx="369">
                  <c:v>41312</c:v>
                </c:pt>
                <c:pt idx="370">
                  <c:v>41319</c:v>
                </c:pt>
                <c:pt idx="371">
                  <c:v>41326</c:v>
                </c:pt>
                <c:pt idx="372">
                  <c:v>41333</c:v>
                </c:pt>
                <c:pt idx="373">
                  <c:v>41340</c:v>
                </c:pt>
                <c:pt idx="374">
                  <c:v>41347</c:v>
                </c:pt>
                <c:pt idx="375">
                  <c:v>41354</c:v>
                </c:pt>
                <c:pt idx="376">
                  <c:v>41361</c:v>
                </c:pt>
                <c:pt idx="377">
                  <c:v>41368</c:v>
                </c:pt>
                <c:pt idx="378">
                  <c:v>41375</c:v>
                </c:pt>
                <c:pt idx="379">
                  <c:v>41382</c:v>
                </c:pt>
                <c:pt idx="380">
                  <c:v>41389</c:v>
                </c:pt>
                <c:pt idx="381">
                  <c:v>41396</c:v>
                </c:pt>
                <c:pt idx="382">
                  <c:v>41403</c:v>
                </c:pt>
                <c:pt idx="383">
                  <c:v>41410</c:v>
                </c:pt>
                <c:pt idx="384">
                  <c:v>41417</c:v>
                </c:pt>
                <c:pt idx="385">
                  <c:v>41424</c:v>
                </c:pt>
                <c:pt idx="386">
                  <c:v>41431</c:v>
                </c:pt>
                <c:pt idx="387">
                  <c:v>41438</c:v>
                </c:pt>
                <c:pt idx="388">
                  <c:v>41445</c:v>
                </c:pt>
                <c:pt idx="389">
                  <c:v>41452</c:v>
                </c:pt>
                <c:pt idx="390">
                  <c:v>41459</c:v>
                </c:pt>
                <c:pt idx="391">
                  <c:v>41466</c:v>
                </c:pt>
                <c:pt idx="392">
                  <c:v>41473</c:v>
                </c:pt>
                <c:pt idx="393">
                  <c:v>41480</c:v>
                </c:pt>
                <c:pt idx="394">
                  <c:v>41487</c:v>
                </c:pt>
                <c:pt idx="395">
                  <c:v>41494</c:v>
                </c:pt>
                <c:pt idx="396">
                  <c:v>41501</c:v>
                </c:pt>
                <c:pt idx="397">
                  <c:v>41508</c:v>
                </c:pt>
                <c:pt idx="398">
                  <c:v>41515</c:v>
                </c:pt>
                <c:pt idx="399">
                  <c:v>41522</c:v>
                </c:pt>
                <c:pt idx="400">
                  <c:v>41529</c:v>
                </c:pt>
                <c:pt idx="401">
                  <c:v>41536</c:v>
                </c:pt>
                <c:pt idx="402">
                  <c:v>41543</c:v>
                </c:pt>
                <c:pt idx="403">
                  <c:v>41550</c:v>
                </c:pt>
                <c:pt idx="404">
                  <c:v>41557</c:v>
                </c:pt>
                <c:pt idx="405">
                  <c:v>41564</c:v>
                </c:pt>
                <c:pt idx="406">
                  <c:v>41571</c:v>
                </c:pt>
                <c:pt idx="407">
                  <c:v>41578</c:v>
                </c:pt>
                <c:pt idx="408">
                  <c:v>41585</c:v>
                </c:pt>
                <c:pt idx="409">
                  <c:v>41592</c:v>
                </c:pt>
                <c:pt idx="410">
                  <c:v>41599</c:v>
                </c:pt>
                <c:pt idx="411">
                  <c:v>41606</c:v>
                </c:pt>
                <c:pt idx="412">
                  <c:v>41613</c:v>
                </c:pt>
                <c:pt idx="413">
                  <c:v>41620</c:v>
                </c:pt>
                <c:pt idx="414">
                  <c:v>41627</c:v>
                </c:pt>
                <c:pt idx="415">
                  <c:v>41634</c:v>
                </c:pt>
                <c:pt idx="416">
                  <c:v>41642</c:v>
                </c:pt>
                <c:pt idx="417">
                  <c:v>41649</c:v>
                </c:pt>
                <c:pt idx="418">
                  <c:v>41656</c:v>
                </c:pt>
                <c:pt idx="419">
                  <c:v>41663</c:v>
                </c:pt>
                <c:pt idx="420">
                  <c:v>41670</c:v>
                </c:pt>
                <c:pt idx="421">
                  <c:v>41677</c:v>
                </c:pt>
                <c:pt idx="422">
                  <c:v>41684</c:v>
                </c:pt>
                <c:pt idx="423">
                  <c:v>41691</c:v>
                </c:pt>
                <c:pt idx="424">
                  <c:v>41698</c:v>
                </c:pt>
                <c:pt idx="425">
                  <c:v>41705</c:v>
                </c:pt>
                <c:pt idx="426">
                  <c:v>41712</c:v>
                </c:pt>
                <c:pt idx="427">
                  <c:v>41719</c:v>
                </c:pt>
                <c:pt idx="428">
                  <c:v>41726</c:v>
                </c:pt>
                <c:pt idx="429">
                  <c:v>41733</c:v>
                </c:pt>
                <c:pt idx="430">
                  <c:v>41740</c:v>
                </c:pt>
                <c:pt idx="431">
                  <c:v>41747</c:v>
                </c:pt>
                <c:pt idx="432">
                  <c:v>41754</c:v>
                </c:pt>
                <c:pt idx="433">
                  <c:v>41761</c:v>
                </c:pt>
                <c:pt idx="434">
                  <c:v>41768</c:v>
                </c:pt>
                <c:pt idx="435">
                  <c:v>41775</c:v>
                </c:pt>
                <c:pt idx="436">
                  <c:v>41782</c:v>
                </c:pt>
                <c:pt idx="437">
                  <c:v>41789</c:v>
                </c:pt>
                <c:pt idx="438">
                  <c:v>41796</c:v>
                </c:pt>
                <c:pt idx="439">
                  <c:v>41803</c:v>
                </c:pt>
                <c:pt idx="440">
                  <c:v>41810</c:v>
                </c:pt>
                <c:pt idx="441">
                  <c:v>41817</c:v>
                </c:pt>
                <c:pt idx="442">
                  <c:v>41824</c:v>
                </c:pt>
                <c:pt idx="443">
                  <c:v>41831</c:v>
                </c:pt>
                <c:pt idx="444">
                  <c:v>41838</c:v>
                </c:pt>
                <c:pt idx="445">
                  <c:v>41845</c:v>
                </c:pt>
                <c:pt idx="446">
                  <c:v>41852</c:v>
                </c:pt>
                <c:pt idx="447">
                  <c:v>41859</c:v>
                </c:pt>
                <c:pt idx="448">
                  <c:v>41866</c:v>
                </c:pt>
                <c:pt idx="449">
                  <c:v>41873</c:v>
                </c:pt>
                <c:pt idx="450">
                  <c:v>41880</c:v>
                </c:pt>
                <c:pt idx="451">
                  <c:v>41887</c:v>
                </c:pt>
                <c:pt idx="452">
                  <c:v>41894</c:v>
                </c:pt>
                <c:pt idx="453">
                  <c:v>41901</c:v>
                </c:pt>
                <c:pt idx="454">
                  <c:v>41908</c:v>
                </c:pt>
                <c:pt idx="455">
                  <c:v>41915</c:v>
                </c:pt>
                <c:pt idx="456">
                  <c:v>41922</c:v>
                </c:pt>
                <c:pt idx="457">
                  <c:v>41929</c:v>
                </c:pt>
                <c:pt idx="458">
                  <c:v>41936</c:v>
                </c:pt>
                <c:pt idx="459">
                  <c:v>41943</c:v>
                </c:pt>
                <c:pt idx="460">
                  <c:v>41950</c:v>
                </c:pt>
                <c:pt idx="461">
                  <c:v>41957</c:v>
                </c:pt>
                <c:pt idx="462">
                  <c:v>41964</c:v>
                </c:pt>
                <c:pt idx="463">
                  <c:v>41971</c:v>
                </c:pt>
                <c:pt idx="464">
                  <c:v>41978</c:v>
                </c:pt>
                <c:pt idx="465">
                  <c:v>41985</c:v>
                </c:pt>
                <c:pt idx="466">
                  <c:v>41992</c:v>
                </c:pt>
                <c:pt idx="467">
                  <c:v>41999</c:v>
                </c:pt>
                <c:pt idx="468">
                  <c:v>42006</c:v>
                </c:pt>
                <c:pt idx="469">
                  <c:v>42013</c:v>
                </c:pt>
                <c:pt idx="470">
                  <c:v>42020</c:v>
                </c:pt>
                <c:pt idx="471">
                  <c:v>42027</c:v>
                </c:pt>
                <c:pt idx="472">
                  <c:v>42034</c:v>
                </c:pt>
                <c:pt idx="473">
                  <c:v>42041</c:v>
                </c:pt>
                <c:pt idx="474">
                  <c:v>42048</c:v>
                </c:pt>
                <c:pt idx="475">
                  <c:v>42055</c:v>
                </c:pt>
                <c:pt idx="476">
                  <c:v>42062</c:v>
                </c:pt>
                <c:pt idx="477">
                  <c:v>42069</c:v>
                </c:pt>
                <c:pt idx="478">
                  <c:v>42076</c:v>
                </c:pt>
                <c:pt idx="479">
                  <c:v>42083</c:v>
                </c:pt>
                <c:pt idx="480">
                  <c:v>42090</c:v>
                </c:pt>
                <c:pt idx="481">
                  <c:v>42097</c:v>
                </c:pt>
                <c:pt idx="482">
                  <c:v>42104</c:v>
                </c:pt>
                <c:pt idx="483">
                  <c:v>42111</c:v>
                </c:pt>
                <c:pt idx="484">
                  <c:v>42118</c:v>
                </c:pt>
                <c:pt idx="485">
                  <c:v>42125</c:v>
                </c:pt>
                <c:pt idx="486">
                  <c:v>42132</c:v>
                </c:pt>
                <c:pt idx="487">
                  <c:v>42139</c:v>
                </c:pt>
                <c:pt idx="488">
                  <c:v>42146</c:v>
                </c:pt>
                <c:pt idx="489">
                  <c:v>42153</c:v>
                </c:pt>
                <c:pt idx="490">
                  <c:v>42160</c:v>
                </c:pt>
                <c:pt idx="491">
                  <c:v>42167</c:v>
                </c:pt>
                <c:pt idx="492">
                  <c:v>42174</c:v>
                </c:pt>
                <c:pt idx="493">
                  <c:v>42181</c:v>
                </c:pt>
                <c:pt idx="494">
                  <c:v>42188</c:v>
                </c:pt>
                <c:pt idx="495">
                  <c:v>42195</c:v>
                </c:pt>
                <c:pt idx="496">
                  <c:v>42202</c:v>
                </c:pt>
                <c:pt idx="497">
                  <c:v>42209</c:v>
                </c:pt>
                <c:pt idx="498">
                  <c:v>42216</c:v>
                </c:pt>
                <c:pt idx="499">
                  <c:v>42223</c:v>
                </c:pt>
                <c:pt idx="500">
                  <c:v>42230</c:v>
                </c:pt>
                <c:pt idx="501">
                  <c:v>42237</c:v>
                </c:pt>
                <c:pt idx="502">
                  <c:v>42244</c:v>
                </c:pt>
                <c:pt idx="503">
                  <c:v>42251</c:v>
                </c:pt>
                <c:pt idx="504">
                  <c:v>42258</c:v>
                </c:pt>
                <c:pt idx="505">
                  <c:v>42265</c:v>
                </c:pt>
                <c:pt idx="506">
                  <c:v>42272</c:v>
                </c:pt>
                <c:pt idx="507">
                  <c:v>42279</c:v>
                </c:pt>
                <c:pt idx="508">
                  <c:v>42286</c:v>
                </c:pt>
                <c:pt idx="509">
                  <c:v>42293</c:v>
                </c:pt>
                <c:pt idx="510">
                  <c:v>42300</c:v>
                </c:pt>
                <c:pt idx="511">
                  <c:v>42307</c:v>
                </c:pt>
                <c:pt idx="512">
                  <c:v>42314</c:v>
                </c:pt>
                <c:pt idx="513">
                  <c:v>42321</c:v>
                </c:pt>
                <c:pt idx="514">
                  <c:v>42328</c:v>
                </c:pt>
                <c:pt idx="515">
                  <c:v>42335</c:v>
                </c:pt>
                <c:pt idx="516">
                  <c:v>42342</c:v>
                </c:pt>
                <c:pt idx="517">
                  <c:v>42349</c:v>
                </c:pt>
                <c:pt idx="518">
                  <c:v>42356</c:v>
                </c:pt>
                <c:pt idx="519">
                  <c:v>42363</c:v>
                </c:pt>
                <c:pt idx="520">
                  <c:v>42370</c:v>
                </c:pt>
                <c:pt idx="521">
                  <c:v>42377</c:v>
                </c:pt>
                <c:pt idx="522">
                  <c:v>42384</c:v>
                </c:pt>
                <c:pt idx="523">
                  <c:v>42391</c:v>
                </c:pt>
                <c:pt idx="524">
                  <c:v>42398</c:v>
                </c:pt>
                <c:pt idx="525">
                  <c:v>42405</c:v>
                </c:pt>
                <c:pt idx="526">
                  <c:v>42412</c:v>
                </c:pt>
                <c:pt idx="527">
                  <c:v>42419</c:v>
                </c:pt>
                <c:pt idx="528">
                  <c:v>42426</c:v>
                </c:pt>
                <c:pt idx="529">
                  <c:v>42433</c:v>
                </c:pt>
                <c:pt idx="530">
                  <c:v>42440</c:v>
                </c:pt>
                <c:pt idx="531">
                  <c:v>42447</c:v>
                </c:pt>
                <c:pt idx="532">
                  <c:v>42454</c:v>
                </c:pt>
                <c:pt idx="533">
                  <c:v>42461</c:v>
                </c:pt>
                <c:pt idx="534">
                  <c:v>42468</c:v>
                </c:pt>
                <c:pt idx="535">
                  <c:v>42475</c:v>
                </c:pt>
                <c:pt idx="536">
                  <c:v>42482</c:v>
                </c:pt>
                <c:pt idx="537">
                  <c:v>42489</c:v>
                </c:pt>
                <c:pt idx="538">
                  <c:v>42496</c:v>
                </c:pt>
                <c:pt idx="539">
                  <c:v>42503</c:v>
                </c:pt>
                <c:pt idx="540">
                  <c:v>42510</c:v>
                </c:pt>
                <c:pt idx="541">
                  <c:v>42517</c:v>
                </c:pt>
                <c:pt idx="542">
                  <c:v>42524</c:v>
                </c:pt>
                <c:pt idx="543">
                  <c:v>42531</c:v>
                </c:pt>
                <c:pt idx="544">
                  <c:v>42538</c:v>
                </c:pt>
                <c:pt idx="545">
                  <c:v>42545</c:v>
                </c:pt>
                <c:pt idx="546">
                  <c:v>42552</c:v>
                </c:pt>
                <c:pt idx="547">
                  <c:v>42559</c:v>
                </c:pt>
                <c:pt idx="548">
                  <c:v>42566</c:v>
                </c:pt>
                <c:pt idx="549">
                  <c:v>42573</c:v>
                </c:pt>
                <c:pt idx="550">
                  <c:v>42580</c:v>
                </c:pt>
                <c:pt idx="551">
                  <c:v>42587</c:v>
                </c:pt>
                <c:pt idx="552">
                  <c:v>42594</c:v>
                </c:pt>
                <c:pt idx="553">
                  <c:v>42601</c:v>
                </c:pt>
                <c:pt idx="554">
                  <c:v>42608</c:v>
                </c:pt>
                <c:pt idx="555">
                  <c:v>42615</c:v>
                </c:pt>
                <c:pt idx="556">
                  <c:v>42622</c:v>
                </c:pt>
                <c:pt idx="557">
                  <c:v>42629</c:v>
                </c:pt>
                <c:pt idx="558">
                  <c:v>42636</c:v>
                </c:pt>
                <c:pt idx="559">
                  <c:v>42643</c:v>
                </c:pt>
                <c:pt idx="560">
                  <c:v>42650</c:v>
                </c:pt>
                <c:pt idx="561">
                  <c:v>42657</c:v>
                </c:pt>
                <c:pt idx="562">
                  <c:v>42664</c:v>
                </c:pt>
                <c:pt idx="563">
                  <c:v>42671</c:v>
                </c:pt>
                <c:pt idx="564">
                  <c:v>42678</c:v>
                </c:pt>
                <c:pt idx="565">
                  <c:v>42685</c:v>
                </c:pt>
                <c:pt idx="566">
                  <c:v>42692</c:v>
                </c:pt>
                <c:pt idx="567">
                  <c:v>42699</c:v>
                </c:pt>
                <c:pt idx="568">
                  <c:v>42706</c:v>
                </c:pt>
                <c:pt idx="569">
                  <c:v>42713</c:v>
                </c:pt>
                <c:pt idx="570">
                  <c:v>42720</c:v>
                </c:pt>
                <c:pt idx="571">
                  <c:v>42727</c:v>
                </c:pt>
                <c:pt idx="572">
                  <c:v>42738</c:v>
                </c:pt>
                <c:pt idx="573">
                  <c:v>42745</c:v>
                </c:pt>
                <c:pt idx="574">
                  <c:v>42752</c:v>
                </c:pt>
                <c:pt idx="575">
                  <c:v>42759</c:v>
                </c:pt>
                <c:pt idx="576">
                  <c:v>42766</c:v>
                </c:pt>
                <c:pt idx="577">
                  <c:v>42773</c:v>
                </c:pt>
                <c:pt idx="578">
                  <c:v>42780</c:v>
                </c:pt>
                <c:pt idx="579">
                  <c:v>42787</c:v>
                </c:pt>
                <c:pt idx="580">
                  <c:v>42794</c:v>
                </c:pt>
                <c:pt idx="581">
                  <c:v>42801</c:v>
                </c:pt>
                <c:pt idx="582">
                  <c:v>42808</c:v>
                </c:pt>
                <c:pt idx="583">
                  <c:v>42815</c:v>
                </c:pt>
                <c:pt idx="584">
                  <c:v>42822</c:v>
                </c:pt>
                <c:pt idx="585">
                  <c:v>42829</c:v>
                </c:pt>
                <c:pt idx="586">
                  <c:v>42836</c:v>
                </c:pt>
                <c:pt idx="587">
                  <c:v>42843</c:v>
                </c:pt>
                <c:pt idx="588">
                  <c:v>42850</c:v>
                </c:pt>
                <c:pt idx="589">
                  <c:v>42857</c:v>
                </c:pt>
                <c:pt idx="590">
                  <c:v>42864</c:v>
                </c:pt>
                <c:pt idx="591">
                  <c:v>42871</c:v>
                </c:pt>
                <c:pt idx="592">
                  <c:v>42878</c:v>
                </c:pt>
                <c:pt idx="593">
                  <c:v>42885</c:v>
                </c:pt>
                <c:pt idx="594">
                  <c:v>42892</c:v>
                </c:pt>
                <c:pt idx="595">
                  <c:v>42899</c:v>
                </c:pt>
                <c:pt idx="596">
                  <c:v>42906</c:v>
                </c:pt>
                <c:pt idx="597">
                  <c:v>42913</c:v>
                </c:pt>
                <c:pt idx="598">
                  <c:v>42920</c:v>
                </c:pt>
                <c:pt idx="599">
                  <c:v>42927</c:v>
                </c:pt>
                <c:pt idx="600">
                  <c:v>42934</c:v>
                </c:pt>
                <c:pt idx="601">
                  <c:v>42941</c:v>
                </c:pt>
                <c:pt idx="602">
                  <c:v>42948</c:v>
                </c:pt>
                <c:pt idx="603">
                  <c:v>42955</c:v>
                </c:pt>
                <c:pt idx="604">
                  <c:v>42962</c:v>
                </c:pt>
                <c:pt idx="605">
                  <c:v>42969</c:v>
                </c:pt>
                <c:pt idx="606">
                  <c:v>42976</c:v>
                </c:pt>
                <c:pt idx="607">
                  <c:v>42983</c:v>
                </c:pt>
                <c:pt idx="608">
                  <c:v>42990</c:v>
                </c:pt>
                <c:pt idx="609">
                  <c:v>42997</c:v>
                </c:pt>
                <c:pt idx="610">
                  <c:v>43004</c:v>
                </c:pt>
                <c:pt idx="611">
                  <c:v>43011</c:v>
                </c:pt>
                <c:pt idx="612">
                  <c:v>43018</c:v>
                </c:pt>
                <c:pt idx="613">
                  <c:v>43025</c:v>
                </c:pt>
                <c:pt idx="614">
                  <c:v>43032</c:v>
                </c:pt>
                <c:pt idx="615">
                  <c:v>43039</c:v>
                </c:pt>
                <c:pt idx="616">
                  <c:v>43046</c:v>
                </c:pt>
                <c:pt idx="617">
                  <c:v>43053</c:v>
                </c:pt>
                <c:pt idx="618">
                  <c:v>43060</c:v>
                </c:pt>
                <c:pt idx="619">
                  <c:v>43067</c:v>
                </c:pt>
                <c:pt idx="620">
                  <c:v>43074</c:v>
                </c:pt>
                <c:pt idx="621">
                  <c:v>43081</c:v>
                </c:pt>
                <c:pt idx="622">
                  <c:v>43088</c:v>
                </c:pt>
                <c:pt idx="623">
                  <c:v>43095</c:v>
                </c:pt>
                <c:pt idx="624">
                  <c:v>43103</c:v>
                </c:pt>
                <c:pt idx="625">
                  <c:v>43110</c:v>
                </c:pt>
                <c:pt idx="626">
                  <c:v>43117</c:v>
                </c:pt>
                <c:pt idx="627">
                  <c:v>43124</c:v>
                </c:pt>
                <c:pt idx="628">
                  <c:v>43131</c:v>
                </c:pt>
                <c:pt idx="629">
                  <c:v>43138</c:v>
                </c:pt>
                <c:pt idx="630">
                  <c:v>43145</c:v>
                </c:pt>
                <c:pt idx="631">
                  <c:v>43152</c:v>
                </c:pt>
                <c:pt idx="632">
                  <c:v>43159</c:v>
                </c:pt>
                <c:pt idx="633">
                  <c:v>43166</c:v>
                </c:pt>
                <c:pt idx="634">
                  <c:v>43173</c:v>
                </c:pt>
                <c:pt idx="635">
                  <c:v>43180</c:v>
                </c:pt>
                <c:pt idx="636">
                  <c:v>43187</c:v>
                </c:pt>
                <c:pt idx="637">
                  <c:v>43194</c:v>
                </c:pt>
                <c:pt idx="638">
                  <c:v>43201</c:v>
                </c:pt>
                <c:pt idx="639">
                  <c:v>43208</c:v>
                </c:pt>
                <c:pt idx="640">
                  <c:v>43215</c:v>
                </c:pt>
                <c:pt idx="641">
                  <c:v>43222</c:v>
                </c:pt>
                <c:pt idx="642">
                  <c:v>43229</c:v>
                </c:pt>
                <c:pt idx="643">
                  <c:v>43236</c:v>
                </c:pt>
                <c:pt idx="644">
                  <c:v>43243</c:v>
                </c:pt>
                <c:pt idx="645">
                  <c:v>43250</c:v>
                </c:pt>
                <c:pt idx="646">
                  <c:v>43257</c:v>
                </c:pt>
                <c:pt idx="647">
                  <c:v>43264</c:v>
                </c:pt>
                <c:pt idx="648">
                  <c:v>43271</c:v>
                </c:pt>
                <c:pt idx="649">
                  <c:v>43278</c:v>
                </c:pt>
                <c:pt idx="650">
                  <c:v>43285</c:v>
                </c:pt>
                <c:pt idx="651">
                  <c:v>43292</c:v>
                </c:pt>
                <c:pt idx="652">
                  <c:v>43299</c:v>
                </c:pt>
                <c:pt idx="653">
                  <c:v>43306</c:v>
                </c:pt>
                <c:pt idx="654">
                  <c:v>43313</c:v>
                </c:pt>
                <c:pt idx="655">
                  <c:v>43320</c:v>
                </c:pt>
                <c:pt idx="656">
                  <c:v>43327</c:v>
                </c:pt>
                <c:pt idx="657">
                  <c:v>43334</c:v>
                </c:pt>
                <c:pt idx="658">
                  <c:v>43341</c:v>
                </c:pt>
                <c:pt idx="659">
                  <c:v>43348</c:v>
                </c:pt>
                <c:pt idx="660">
                  <c:v>43355</c:v>
                </c:pt>
                <c:pt idx="661">
                  <c:v>43362</c:v>
                </c:pt>
                <c:pt idx="662">
                  <c:v>43369</c:v>
                </c:pt>
                <c:pt idx="663">
                  <c:v>43376</c:v>
                </c:pt>
                <c:pt idx="664">
                  <c:v>43383</c:v>
                </c:pt>
                <c:pt idx="665">
                  <c:v>43390</c:v>
                </c:pt>
                <c:pt idx="666">
                  <c:v>43397</c:v>
                </c:pt>
                <c:pt idx="667">
                  <c:v>43404</c:v>
                </c:pt>
                <c:pt idx="668">
                  <c:v>43411</c:v>
                </c:pt>
                <c:pt idx="669">
                  <c:v>43418</c:v>
                </c:pt>
                <c:pt idx="670">
                  <c:v>43425</c:v>
                </c:pt>
                <c:pt idx="671">
                  <c:v>43432</c:v>
                </c:pt>
                <c:pt idx="672">
                  <c:v>43439</c:v>
                </c:pt>
                <c:pt idx="673">
                  <c:v>43446</c:v>
                </c:pt>
                <c:pt idx="674">
                  <c:v>43453</c:v>
                </c:pt>
                <c:pt idx="675">
                  <c:v>43460</c:v>
                </c:pt>
                <c:pt idx="676">
                  <c:v>43468</c:v>
                </c:pt>
                <c:pt idx="677">
                  <c:v>43475</c:v>
                </c:pt>
                <c:pt idx="678">
                  <c:v>43482</c:v>
                </c:pt>
                <c:pt idx="679">
                  <c:v>43489</c:v>
                </c:pt>
                <c:pt idx="680">
                  <c:v>43496</c:v>
                </c:pt>
                <c:pt idx="681">
                  <c:v>43503</c:v>
                </c:pt>
                <c:pt idx="682">
                  <c:v>43510</c:v>
                </c:pt>
                <c:pt idx="683">
                  <c:v>43517</c:v>
                </c:pt>
                <c:pt idx="684">
                  <c:v>43524</c:v>
                </c:pt>
                <c:pt idx="685">
                  <c:v>43531</c:v>
                </c:pt>
                <c:pt idx="686">
                  <c:v>43538</c:v>
                </c:pt>
                <c:pt idx="687">
                  <c:v>43545</c:v>
                </c:pt>
                <c:pt idx="688">
                  <c:v>43552</c:v>
                </c:pt>
                <c:pt idx="689">
                  <c:v>43559</c:v>
                </c:pt>
                <c:pt idx="690">
                  <c:v>43566</c:v>
                </c:pt>
                <c:pt idx="691">
                  <c:v>43573</c:v>
                </c:pt>
                <c:pt idx="692">
                  <c:v>43580</c:v>
                </c:pt>
                <c:pt idx="693">
                  <c:v>43587</c:v>
                </c:pt>
                <c:pt idx="694">
                  <c:v>43594</c:v>
                </c:pt>
                <c:pt idx="695">
                  <c:v>43601</c:v>
                </c:pt>
                <c:pt idx="696">
                  <c:v>43608</c:v>
                </c:pt>
                <c:pt idx="697">
                  <c:v>43615</c:v>
                </c:pt>
                <c:pt idx="698">
                  <c:v>43622</c:v>
                </c:pt>
                <c:pt idx="699">
                  <c:v>43629</c:v>
                </c:pt>
                <c:pt idx="700">
                  <c:v>43636</c:v>
                </c:pt>
                <c:pt idx="701">
                  <c:v>43643</c:v>
                </c:pt>
                <c:pt idx="702">
                  <c:v>43650</c:v>
                </c:pt>
                <c:pt idx="703">
                  <c:v>43657</c:v>
                </c:pt>
                <c:pt idx="704">
                  <c:v>43664</c:v>
                </c:pt>
                <c:pt idx="705">
                  <c:v>43671</c:v>
                </c:pt>
                <c:pt idx="706">
                  <c:v>43678</c:v>
                </c:pt>
                <c:pt idx="707">
                  <c:v>43685</c:v>
                </c:pt>
                <c:pt idx="708">
                  <c:v>43692</c:v>
                </c:pt>
                <c:pt idx="709">
                  <c:v>43699</c:v>
                </c:pt>
                <c:pt idx="710">
                  <c:v>43706</c:v>
                </c:pt>
                <c:pt idx="711">
                  <c:v>43713</c:v>
                </c:pt>
                <c:pt idx="712">
                  <c:v>43720</c:v>
                </c:pt>
                <c:pt idx="713">
                  <c:v>43727</c:v>
                </c:pt>
                <c:pt idx="714">
                  <c:v>43734</c:v>
                </c:pt>
                <c:pt idx="715">
                  <c:v>43741</c:v>
                </c:pt>
                <c:pt idx="716">
                  <c:v>43748</c:v>
                </c:pt>
                <c:pt idx="717">
                  <c:v>43755</c:v>
                </c:pt>
                <c:pt idx="718">
                  <c:v>43762</c:v>
                </c:pt>
                <c:pt idx="719">
                  <c:v>43769</c:v>
                </c:pt>
                <c:pt idx="720">
                  <c:v>43776</c:v>
                </c:pt>
                <c:pt idx="721">
                  <c:v>43783</c:v>
                </c:pt>
                <c:pt idx="722">
                  <c:v>43790</c:v>
                </c:pt>
                <c:pt idx="723">
                  <c:v>43797</c:v>
                </c:pt>
                <c:pt idx="724">
                  <c:v>43804</c:v>
                </c:pt>
                <c:pt idx="725">
                  <c:v>43811</c:v>
                </c:pt>
                <c:pt idx="726">
                  <c:v>43818</c:v>
                </c:pt>
                <c:pt idx="727">
                  <c:v>43825</c:v>
                </c:pt>
                <c:pt idx="728">
                  <c:v>43833</c:v>
                </c:pt>
                <c:pt idx="729">
                  <c:v>43840</c:v>
                </c:pt>
                <c:pt idx="730">
                  <c:v>43847</c:v>
                </c:pt>
                <c:pt idx="731">
                  <c:v>43854</c:v>
                </c:pt>
                <c:pt idx="732">
                  <c:v>43861</c:v>
                </c:pt>
                <c:pt idx="733">
                  <c:v>43868</c:v>
                </c:pt>
                <c:pt idx="734">
                  <c:v>43875</c:v>
                </c:pt>
                <c:pt idx="735">
                  <c:v>43882</c:v>
                </c:pt>
                <c:pt idx="736">
                  <c:v>43889</c:v>
                </c:pt>
                <c:pt idx="737">
                  <c:v>43896</c:v>
                </c:pt>
                <c:pt idx="738">
                  <c:v>43903</c:v>
                </c:pt>
                <c:pt idx="739">
                  <c:v>43910</c:v>
                </c:pt>
                <c:pt idx="740">
                  <c:v>43917</c:v>
                </c:pt>
                <c:pt idx="741">
                  <c:v>43924</c:v>
                </c:pt>
                <c:pt idx="742">
                  <c:v>43931</c:v>
                </c:pt>
                <c:pt idx="743">
                  <c:v>43938</c:v>
                </c:pt>
                <c:pt idx="744">
                  <c:v>43945</c:v>
                </c:pt>
                <c:pt idx="745">
                  <c:v>43952</c:v>
                </c:pt>
                <c:pt idx="746">
                  <c:v>43959</c:v>
                </c:pt>
                <c:pt idx="747">
                  <c:v>43966</c:v>
                </c:pt>
                <c:pt idx="748">
                  <c:v>43973</c:v>
                </c:pt>
                <c:pt idx="749">
                  <c:v>43980</c:v>
                </c:pt>
                <c:pt idx="750">
                  <c:v>43987</c:v>
                </c:pt>
                <c:pt idx="751">
                  <c:v>43994</c:v>
                </c:pt>
                <c:pt idx="752">
                  <c:v>44001</c:v>
                </c:pt>
                <c:pt idx="753">
                  <c:v>44008</c:v>
                </c:pt>
                <c:pt idx="754">
                  <c:v>44015</c:v>
                </c:pt>
                <c:pt idx="755">
                  <c:v>44022</c:v>
                </c:pt>
                <c:pt idx="756">
                  <c:v>44029</c:v>
                </c:pt>
                <c:pt idx="757">
                  <c:v>44036</c:v>
                </c:pt>
                <c:pt idx="758">
                  <c:v>44043</c:v>
                </c:pt>
                <c:pt idx="759">
                  <c:v>44050</c:v>
                </c:pt>
                <c:pt idx="760">
                  <c:v>44057</c:v>
                </c:pt>
                <c:pt idx="761">
                  <c:v>44064</c:v>
                </c:pt>
                <c:pt idx="762">
                  <c:v>44071</c:v>
                </c:pt>
                <c:pt idx="763">
                  <c:v>44078</c:v>
                </c:pt>
                <c:pt idx="764">
                  <c:v>44085</c:v>
                </c:pt>
                <c:pt idx="765">
                  <c:v>44092</c:v>
                </c:pt>
                <c:pt idx="766">
                  <c:v>44099</c:v>
                </c:pt>
                <c:pt idx="767">
                  <c:v>44106</c:v>
                </c:pt>
                <c:pt idx="768">
                  <c:v>44113</c:v>
                </c:pt>
                <c:pt idx="769">
                  <c:v>44120</c:v>
                </c:pt>
                <c:pt idx="770">
                  <c:v>44127</c:v>
                </c:pt>
                <c:pt idx="771">
                  <c:v>44134</c:v>
                </c:pt>
                <c:pt idx="772">
                  <c:v>44141</c:v>
                </c:pt>
                <c:pt idx="773">
                  <c:v>44148</c:v>
                </c:pt>
                <c:pt idx="774">
                  <c:v>44155</c:v>
                </c:pt>
                <c:pt idx="775">
                  <c:v>44162</c:v>
                </c:pt>
                <c:pt idx="776">
                  <c:v>44169</c:v>
                </c:pt>
                <c:pt idx="777">
                  <c:v>44176</c:v>
                </c:pt>
                <c:pt idx="778">
                  <c:v>44183</c:v>
                </c:pt>
                <c:pt idx="779">
                  <c:v>44190</c:v>
                </c:pt>
                <c:pt idx="780">
                  <c:v>44197</c:v>
                </c:pt>
                <c:pt idx="781">
                  <c:v>44204</c:v>
                </c:pt>
                <c:pt idx="782">
                  <c:v>44211</c:v>
                </c:pt>
                <c:pt idx="783">
                  <c:v>44218</c:v>
                </c:pt>
                <c:pt idx="784">
                  <c:v>44225</c:v>
                </c:pt>
                <c:pt idx="785">
                  <c:v>44232</c:v>
                </c:pt>
                <c:pt idx="786">
                  <c:v>44239</c:v>
                </c:pt>
                <c:pt idx="787">
                  <c:v>44246</c:v>
                </c:pt>
                <c:pt idx="788">
                  <c:v>44253</c:v>
                </c:pt>
                <c:pt idx="789">
                  <c:v>44260</c:v>
                </c:pt>
                <c:pt idx="790">
                  <c:v>44267</c:v>
                </c:pt>
                <c:pt idx="791">
                  <c:v>44274</c:v>
                </c:pt>
                <c:pt idx="792">
                  <c:v>44281</c:v>
                </c:pt>
                <c:pt idx="793">
                  <c:v>44288</c:v>
                </c:pt>
                <c:pt idx="794">
                  <c:v>44295</c:v>
                </c:pt>
                <c:pt idx="795">
                  <c:v>44302</c:v>
                </c:pt>
                <c:pt idx="796">
                  <c:v>44309</c:v>
                </c:pt>
                <c:pt idx="797">
                  <c:v>44316</c:v>
                </c:pt>
                <c:pt idx="798">
                  <c:v>44323</c:v>
                </c:pt>
                <c:pt idx="799">
                  <c:v>44330</c:v>
                </c:pt>
                <c:pt idx="800">
                  <c:v>44337</c:v>
                </c:pt>
                <c:pt idx="801">
                  <c:v>44344</c:v>
                </c:pt>
                <c:pt idx="802">
                  <c:v>44351</c:v>
                </c:pt>
                <c:pt idx="803">
                  <c:v>44358</c:v>
                </c:pt>
                <c:pt idx="804">
                  <c:v>44365</c:v>
                </c:pt>
                <c:pt idx="805">
                  <c:v>44372</c:v>
                </c:pt>
                <c:pt idx="806">
                  <c:v>44379</c:v>
                </c:pt>
                <c:pt idx="807">
                  <c:v>44386</c:v>
                </c:pt>
                <c:pt idx="808">
                  <c:v>44393</c:v>
                </c:pt>
                <c:pt idx="809">
                  <c:v>44400</c:v>
                </c:pt>
                <c:pt idx="810">
                  <c:v>44407</c:v>
                </c:pt>
                <c:pt idx="811">
                  <c:v>44414</c:v>
                </c:pt>
                <c:pt idx="812">
                  <c:v>44421</c:v>
                </c:pt>
                <c:pt idx="813">
                  <c:v>44428</c:v>
                </c:pt>
                <c:pt idx="814">
                  <c:v>44435</c:v>
                </c:pt>
                <c:pt idx="815">
                  <c:v>44442</c:v>
                </c:pt>
                <c:pt idx="816">
                  <c:v>44449</c:v>
                </c:pt>
                <c:pt idx="817">
                  <c:v>44456</c:v>
                </c:pt>
                <c:pt idx="818">
                  <c:v>44463</c:v>
                </c:pt>
                <c:pt idx="819">
                  <c:v>44470</c:v>
                </c:pt>
                <c:pt idx="820">
                  <c:v>44477</c:v>
                </c:pt>
                <c:pt idx="821">
                  <c:v>44484</c:v>
                </c:pt>
                <c:pt idx="822">
                  <c:v>44491</c:v>
                </c:pt>
                <c:pt idx="823">
                  <c:v>44498</c:v>
                </c:pt>
                <c:pt idx="824">
                  <c:v>44505</c:v>
                </c:pt>
                <c:pt idx="825">
                  <c:v>44512</c:v>
                </c:pt>
                <c:pt idx="826">
                  <c:v>44519</c:v>
                </c:pt>
                <c:pt idx="827">
                  <c:v>44526</c:v>
                </c:pt>
                <c:pt idx="828">
                  <c:v>44533</c:v>
                </c:pt>
                <c:pt idx="829">
                  <c:v>44540</c:v>
                </c:pt>
                <c:pt idx="830">
                  <c:v>44547</c:v>
                </c:pt>
                <c:pt idx="831">
                  <c:v>44554</c:v>
                </c:pt>
                <c:pt idx="832">
                  <c:v>44564</c:v>
                </c:pt>
                <c:pt idx="833">
                  <c:v>44571</c:v>
                </c:pt>
                <c:pt idx="834">
                  <c:v>44578</c:v>
                </c:pt>
                <c:pt idx="835">
                  <c:v>44585</c:v>
                </c:pt>
                <c:pt idx="836">
                  <c:v>44592</c:v>
                </c:pt>
                <c:pt idx="837">
                  <c:v>44599</c:v>
                </c:pt>
                <c:pt idx="838">
                  <c:v>44606</c:v>
                </c:pt>
                <c:pt idx="839">
                  <c:v>44613</c:v>
                </c:pt>
                <c:pt idx="840">
                  <c:v>44620</c:v>
                </c:pt>
                <c:pt idx="841">
                  <c:v>44627</c:v>
                </c:pt>
                <c:pt idx="842">
                  <c:v>44634</c:v>
                </c:pt>
                <c:pt idx="843">
                  <c:v>44641</c:v>
                </c:pt>
                <c:pt idx="844">
                  <c:v>44648</c:v>
                </c:pt>
                <c:pt idx="845">
                  <c:v>44655</c:v>
                </c:pt>
                <c:pt idx="846">
                  <c:v>44662</c:v>
                </c:pt>
                <c:pt idx="847">
                  <c:v>44669</c:v>
                </c:pt>
                <c:pt idx="848">
                  <c:v>44676</c:v>
                </c:pt>
                <c:pt idx="849">
                  <c:v>44683</c:v>
                </c:pt>
                <c:pt idx="850">
                  <c:v>44690</c:v>
                </c:pt>
                <c:pt idx="851">
                  <c:v>44697</c:v>
                </c:pt>
                <c:pt idx="852">
                  <c:v>44704</c:v>
                </c:pt>
                <c:pt idx="853">
                  <c:v>44711</c:v>
                </c:pt>
                <c:pt idx="854">
                  <c:v>44718</c:v>
                </c:pt>
                <c:pt idx="855">
                  <c:v>44725</c:v>
                </c:pt>
                <c:pt idx="856">
                  <c:v>44732</c:v>
                </c:pt>
                <c:pt idx="857">
                  <c:v>44739</c:v>
                </c:pt>
                <c:pt idx="858">
                  <c:v>44746</c:v>
                </c:pt>
                <c:pt idx="859">
                  <c:v>44753</c:v>
                </c:pt>
                <c:pt idx="860">
                  <c:v>44760</c:v>
                </c:pt>
                <c:pt idx="861">
                  <c:v>44767</c:v>
                </c:pt>
                <c:pt idx="862">
                  <c:v>44774</c:v>
                </c:pt>
                <c:pt idx="863">
                  <c:v>44781</c:v>
                </c:pt>
                <c:pt idx="864">
                  <c:v>44788</c:v>
                </c:pt>
                <c:pt idx="865">
                  <c:v>44795</c:v>
                </c:pt>
                <c:pt idx="866">
                  <c:v>44802</c:v>
                </c:pt>
                <c:pt idx="867">
                  <c:v>44809</c:v>
                </c:pt>
                <c:pt idx="868">
                  <c:v>44816</c:v>
                </c:pt>
                <c:pt idx="869">
                  <c:v>44823</c:v>
                </c:pt>
                <c:pt idx="870">
                  <c:v>44830</c:v>
                </c:pt>
                <c:pt idx="871">
                  <c:v>44837</c:v>
                </c:pt>
                <c:pt idx="872">
                  <c:v>44844</c:v>
                </c:pt>
                <c:pt idx="873">
                  <c:v>44851</c:v>
                </c:pt>
                <c:pt idx="874">
                  <c:v>44858</c:v>
                </c:pt>
                <c:pt idx="875">
                  <c:v>44865</c:v>
                </c:pt>
                <c:pt idx="876">
                  <c:v>44872</c:v>
                </c:pt>
                <c:pt idx="877">
                  <c:v>44879</c:v>
                </c:pt>
                <c:pt idx="878">
                  <c:v>44886</c:v>
                </c:pt>
                <c:pt idx="879">
                  <c:v>44893</c:v>
                </c:pt>
                <c:pt idx="880">
                  <c:v>44900</c:v>
                </c:pt>
                <c:pt idx="881">
                  <c:v>44907</c:v>
                </c:pt>
                <c:pt idx="882">
                  <c:v>44914</c:v>
                </c:pt>
                <c:pt idx="883">
                  <c:v>44921</c:v>
                </c:pt>
                <c:pt idx="884">
                  <c:v>44929</c:v>
                </c:pt>
                <c:pt idx="885">
                  <c:v>44936</c:v>
                </c:pt>
                <c:pt idx="886">
                  <c:v>44943</c:v>
                </c:pt>
                <c:pt idx="887">
                  <c:v>44950</c:v>
                </c:pt>
                <c:pt idx="888">
                  <c:v>44957</c:v>
                </c:pt>
                <c:pt idx="889">
                  <c:v>44964</c:v>
                </c:pt>
                <c:pt idx="890">
                  <c:v>44971</c:v>
                </c:pt>
                <c:pt idx="891">
                  <c:v>44978</c:v>
                </c:pt>
                <c:pt idx="892">
                  <c:v>44985</c:v>
                </c:pt>
                <c:pt idx="893">
                  <c:v>44992</c:v>
                </c:pt>
                <c:pt idx="894">
                  <c:v>44999</c:v>
                </c:pt>
                <c:pt idx="895">
                  <c:v>45006</c:v>
                </c:pt>
                <c:pt idx="896">
                  <c:v>45013</c:v>
                </c:pt>
                <c:pt idx="897">
                  <c:v>45020</c:v>
                </c:pt>
                <c:pt idx="898">
                  <c:v>45027</c:v>
                </c:pt>
                <c:pt idx="899">
                  <c:v>45034</c:v>
                </c:pt>
                <c:pt idx="900">
                  <c:v>45041</c:v>
                </c:pt>
                <c:pt idx="901">
                  <c:v>45048</c:v>
                </c:pt>
                <c:pt idx="902">
                  <c:v>45055</c:v>
                </c:pt>
                <c:pt idx="903">
                  <c:v>45062</c:v>
                </c:pt>
                <c:pt idx="904">
                  <c:v>45069</c:v>
                </c:pt>
                <c:pt idx="905">
                  <c:v>45076</c:v>
                </c:pt>
                <c:pt idx="906">
                  <c:v>45083</c:v>
                </c:pt>
                <c:pt idx="907">
                  <c:v>45090</c:v>
                </c:pt>
                <c:pt idx="908">
                  <c:v>45097</c:v>
                </c:pt>
                <c:pt idx="909">
                  <c:v>45104</c:v>
                </c:pt>
                <c:pt idx="910">
                  <c:v>45111</c:v>
                </c:pt>
                <c:pt idx="911">
                  <c:v>45118</c:v>
                </c:pt>
                <c:pt idx="912">
                  <c:v>45125</c:v>
                </c:pt>
                <c:pt idx="913">
                  <c:v>45132</c:v>
                </c:pt>
                <c:pt idx="914">
                  <c:v>45139</c:v>
                </c:pt>
                <c:pt idx="915">
                  <c:v>45146</c:v>
                </c:pt>
                <c:pt idx="916">
                  <c:v>45153</c:v>
                </c:pt>
                <c:pt idx="917">
                  <c:v>45160</c:v>
                </c:pt>
                <c:pt idx="918">
                  <c:v>45167</c:v>
                </c:pt>
                <c:pt idx="919">
                  <c:v>45174</c:v>
                </c:pt>
                <c:pt idx="920">
                  <c:v>45181</c:v>
                </c:pt>
                <c:pt idx="921">
                  <c:v>45188</c:v>
                </c:pt>
                <c:pt idx="922">
                  <c:v>45195</c:v>
                </c:pt>
                <c:pt idx="923">
                  <c:v>45202</c:v>
                </c:pt>
                <c:pt idx="924">
                  <c:v>45209</c:v>
                </c:pt>
                <c:pt idx="925">
                  <c:v>45216</c:v>
                </c:pt>
                <c:pt idx="926">
                  <c:v>45223</c:v>
                </c:pt>
                <c:pt idx="927">
                  <c:v>45230</c:v>
                </c:pt>
                <c:pt idx="928">
                  <c:v>45237</c:v>
                </c:pt>
                <c:pt idx="929">
                  <c:v>45244</c:v>
                </c:pt>
                <c:pt idx="930">
                  <c:v>45251</c:v>
                </c:pt>
                <c:pt idx="931">
                  <c:v>45258</c:v>
                </c:pt>
                <c:pt idx="932">
                  <c:v>45265</c:v>
                </c:pt>
                <c:pt idx="933">
                  <c:v>45272</c:v>
                </c:pt>
                <c:pt idx="934">
                  <c:v>45279</c:v>
                </c:pt>
                <c:pt idx="935">
                  <c:v>45286</c:v>
                </c:pt>
                <c:pt idx="936">
                  <c:v>45294</c:v>
                </c:pt>
                <c:pt idx="937">
                  <c:v>45301</c:v>
                </c:pt>
                <c:pt idx="938">
                  <c:v>45308</c:v>
                </c:pt>
                <c:pt idx="939">
                  <c:v>45315</c:v>
                </c:pt>
                <c:pt idx="940">
                  <c:v>45322</c:v>
                </c:pt>
                <c:pt idx="941">
                  <c:v>45329</c:v>
                </c:pt>
                <c:pt idx="942">
                  <c:v>45336</c:v>
                </c:pt>
                <c:pt idx="943">
                  <c:v>45343</c:v>
                </c:pt>
                <c:pt idx="944">
                  <c:v>45350</c:v>
                </c:pt>
                <c:pt idx="945">
                  <c:v>45357</c:v>
                </c:pt>
                <c:pt idx="946">
                  <c:v>45364</c:v>
                </c:pt>
                <c:pt idx="947">
                  <c:v>45371</c:v>
                </c:pt>
                <c:pt idx="948">
                  <c:v>45378</c:v>
                </c:pt>
                <c:pt idx="949">
                  <c:v>45385</c:v>
                </c:pt>
                <c:pt idx="950">
                  <c:v>45392</c:v>
                </c:pt>
                <c:pt idx="951">
                  <c:v>45399</c:v>
                </c:pt>
                <c:pt idx="952">
                  <c:v>45406</c:v>
                </c:pt>
                <c:pt idx="953">
                  <c:v>45413</c:v>
                </c:pt>
                <c:pt idx="954">
                  <c:v>45420</c:v>
                </c:pt>
                <c:pt idx="955">
                  <c:v>45427</c:v>
                </c:pt>
                <c:pt idx="956">
                  <c:v>45434</c:v>
                </c:pt>
                <c:pt idx="957">
                  <c:v>45441</c:v>
                </c:pt>
                <c:pt idx="958">
                  <c:v>45448</c:v>
                </c:pt>
                <c:pt idx="959">
                  <c:v>45455</c:v>
                </c:pt>
                <c:pt idx="960">
                  <c:v>45462</c:v>
                </c:pt>
                <c:pt idx="961">
                  <c:v>45469</c:v>
                </c:pt>
                <c:pt idx="962">
                  <c:v>45476</c:v>
                </c:pt>
                <c:pt idx="963">
                  <c:v>45483</c:v>
                </c:pt>
                <c:pt idx="964">
                  <c:v>45490</c:v>
                </c:pt>
                <c:pt idx="965">
                  <c:v>45497</c:v>
                </c:pt>
                <c:pt idx="966">
                  <c:v>45504</c:v>
                </c:pt>
                <c:pt idx="967">
                  <c:v>45511</c:v>
                </c:pt>
                <c:pt idx="968">
                  <c:v>45518</c:v>
                </c:pt>
                <c:pt idx="969">
                  <c:v>45525</c:v>
                </c:pt>
                <c:pt idx="970">
                  <c:v>45532</c:v>
                </c:pt>
                <c:pt idx="971">
                  <c:v>45539</c:v>
                </c:pt>
                <c:pt idx="972">
                  <c:v>45546</c:v>
                </c:pt>
                <c:pt idx="973">
                  <c:v>45553</c:v>
                </c:pt>
                <c:pt idx="974">
                  <c:v>45560</c:v>
                </c:pt>
                <c:pt idx="975">
                  <c:v>45567</c:v>
                </c:pt>
                <c:pt idx="976">
                  <c:v>45574</c:v>
                </c:pt>
                <c:pt idx="977">
                  <c:v>45581</c:v>
                </c:pt>
                <c:pt idx="978">
                  <c:v>45588</c:v>
                </c:pt>
                <c:pt idx="979">
                  <c:v>45595</c:v>
                </c:pt>
                <c:pt idx="980">
                  <c:v>45602</c:v>
                </c:pt>
                <c:pt idx="981">
                  <c:v>45609</c:v>
                </c:pt>
                <c:pt idx="982">
                  <c:v>45616</c:v>
                </c:pt>
                <c:pt idx="983">
                  <c:v>45623</c:v>
                </c:pt>
                <c:pt idx="984">
                  <c:v>45630</c:v>
                </c:pt>
                <c:pt idx="985">
                  <c:v>45637</c:v>
                </c:pt>
                <c:pt idx="986">
                  <c:v>45644</c:v>
                </c:pt>
                <c:pt idx="987">
                  <c:v>45651</c:v>
                </c:pt>
                <c:pt idx="988">
                  <c:v>45660</c:v>
                </c:pt>
                <c:pt idx="989">
                  <c:v>45667</c:v>
                </c:pt>
                <c:pt idx="990">
                  <c:v>45674</c:v>
                </c:pt>
                <c:pt idx="991">
                  <c:v>45681</c:v>
                </c:pt>
                <c:pt idx="992">
                  <c:v>45688</c:v>
                </c:pt>
                <c:pt idx="993">
                  <c:v>45695</c:v>
                </c:pt>
                <c:pt idx="994">
                  <c:v>45702</c:v>
                </c:pt>
                <c:pt idx="995">
                  <c:v>45709</c:v>
                </c:pt>
                <c:pt idx="996">
                  <c:v>45716</c:v>
                </c:pt>
                <c:pt idx="997">
                  <c:v>45723</c:v>
                </c:pt>
                <c:pt idx="998">
                  <c:v>45730</c:v>
                </c:pt>
                <c:pt idx="999">
                  <c:v>45737</c:v>
                </c:pt>
                <c:pt idx="1000">
                  <c:v>45744</c:v>
                </c:pt>
                <c:pt idx="1001">
                  <c:v>45751</c:v>
                </c:pt>
                <c:pt idx="1002">
                  <c:v>45758</c:v>
                </c:pt>
                <c:pt idx="1003">
                  <c:v>45765</c:v>
                </c:pt>
                <c:pt idx="1004">
                  <c:v>45772</c:v>
                </c:pt>
                <c:pt idx="1005">
                  <c:v>45779</c:v>
                </c:pt>
                <c:pt idx="1006">
                  <c:v>45786</c:v>
                </c:pt>
                <c:pt idx="1007">
                  <c:v>45793</c:v>
                </c:pt>
                <c:pt idx="1008">
                  <c:v>45800</c:v>
                </c:pt>
                <c:pt idx="1009">
                  <c:v>45807</c:v>
                </c:pt>
                <c:pt idx="1010">
                  <c:v>45814</c:v>
                </c:pt>
                <c:pt idx="1011">
                  <c:v>45821</c:v>
                </c:pt>
                <c:pt idx="1012">
                  <c:v>45828</c:v>
                </c:pt>
                <c:pt idx="1013">
                  <c:v>45835</c:v>
                </c:pt>
                <c:pt idx="1014">
                  <c:v>45842</c:v>
                </c:pt>
                <c:pt idx="1015">
                  <c:v>45849</c:v>
                </c:pt>
                <c:pt idx="1016">
                  <c:v>45856</c:v>
                </c:pt>
                <c:pt idx="1017">
                  <c:v>45863</c:v>
                </c:pt>
                <c:pt idx="1018">
                  <c:v>45870</c:v>
                </c:pt>
                <c:pt idx="1019">
                  <c:v>45877</c:v>
                </c:pt>
                <c:pt idx="1020">
                  <c:v>45884</c:v>
                </c:pt>
                <c:pt idx="1021">
                  <c:v>45891</c:v>
                </c:pt>
                <c:pt idx="1022">
                  <c:v>45898</c:v>
                </c:pt>
                <c:pt idx="1023">
                  <c:v>45905</c:v>
                </c:pt>
                <c:pt idx="1024">
                  <c:v>45912</c:v>
                </c:pt>
                <c:pt idx="1025">
                  <c:v>45919</c:v>
                </c:pt>
                <c:pt idx="1026">
                  <c:v>45926</c:v>
                </c:pt>
                <c:pt idx="1027">
                  <c:v>45933</c:v>
                </c:pt>
                <c:pt idx="1028">
                  <c:v>45940</c:v>
                </c:pt>
                <c:pt idx="1029">
                  <c:v>45947</c:v>
                </c:pt>
              </c:numCache>
            </c:numRef>
          </c:cat>
          <c:val>
            <c:numRef>
              <c:f>'G I.22'!$K$3:$K$1032</c:f>
              <c:numCache>
                <c:formatCode>General</c:formatCode>
                <c:ptCount val="10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10000</c:v>
                </c:pt>
                <c:pt idx="173">
                  <c:v>-10000</c:v>
                </c:pt>
                <c:pt idx="174">
                  <c:v>-10000</c:v>
                </c:pt>
                <c:pt idx="175">
                  <c:v>-10000</c:v>
                </c:pt>
                <c:pt idx="176">
                  <c:v>-10000</c:v>
                </c:pt>
                <c:pt idx="177">
                  <c:v>-10000</c:v>
                </c:pt>
                <c:pt idx="178">
                  <c:v>-10000</c:v>
                </c:pt>
                <c:pt idx="179">
                  <c:v>-10000</c:v>
                </c:pt>
                <c:pt idx="180">
                  <c:v>-10000</c:v>
                </c:pt>
                <c:pt idx="181">
                  <c:v>-10000</c:v>
                </c:pt>
                <c:pt idx="182">
                  <c:v>-10000</c:v>
                </c:pt>
                <c:pt idx="183">
                  <c:v>-10000</c:v>
                </c:pt>
                <c:pt idx="184">
                  <c:v>0</c:v>
                </c:pt>
                <c:pt idx="185">
                  <c:v>-10000</c:v>
                </c:pt>
                <c:pt idx="186">
                  <c:v>-10000</c:v>
                </c:pt>
                <c:pt idx="187">
                  <c:v>-10000</c:v>
                </c:pt>
                <c:pt idx="188">
                  <c:v>-10000</c:v>
                </c:pt>
                <c:pt idx="189">
                  <c:v>-10000</c:v>
                </c:pt>
                <c:pt idx="190">
                  <c:v>-10000</c:v>
                </c:pt>
                <c:pt idx="191">
                  <c:v>-10000</c:v>
                </c:pt>
                <c:pt idx="192">
                  <c:v>-10000</c:v>
                </c:pt>
                <c:pt idx="193">
                  <c:v>-10000</c:v>
                </c:pt>
                <c:pt idx="194">
                  <c:v>-10000</c:v>
                </c:pt>
                <c:pt idx="195">
                  <c:v>-10000</c:v>
                </c:pt>
                <c:pt idx="196">
                  <c:v>-10000</c:v>
                </c:pt>
                <c:pt idx="197">
                  <c:v>-10000</c:v>
                </c:pt>
                <c:pt idx="198">
                  <c:v>-10000</c:v>
                </c:pt>
                <c:pt idx="199">
                  <c:v>-10000</c:v>
                </c:pt>
                <c:pt idx="200">
                  <c:v>-10000</c:v>
                </c:pt>
                <c:pt idx="201">
                  <c:v>-10000</c:v>
                </c:pt>
                <c:pt idx="202">
                  <c:v>-10000</c:v>
                </c:pt>
                <c:pt idx="203">
                  <c:v>-10000</c:v>
                </c:pt>
                <c:pt idx="204">
                  <c:v>-10000</c:v>
                </c:pt>
                <c:pt idx="205">
                  <c:v>-10000</c:v>
                </c:pt>
                <c:pt idx="206">
                  <c:v>-10000</c:v>
                </c:pt>
                <c:pt idx="207">
                  <c:v>-10000</c:v>
                </c:pt>
                <c:pt idx="208">
                  <c:v>-10000</c:v>
                </c:pt>
                <c:pt idx="209">
                  <c:v>-10000</c:v>
                </c:pt>
                <c:pt idx="210">
                  <c:v>-10000</c:v>
                </c:pt>
                <c:pt idx="211">
                  <c:v>-10000</c:v>
                </c:pt>
                <c:pt idx="212">
                  <c:v>-10000</c:v>
                </c:pt>
                <c:pt idx="213">
                  <c:v>-10000</c:v>
                </c:pt>
                <c:pt idx="214">
                  <c:v>-10000</c:v>
                </c:pt>
                <c:pt idx="215">
                  <c:v>-1000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1000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-1000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-10000</c:v>
                </c:pt>
                <c:pt idx="350">
                  <c:v>-10000</c:v>
                </c:pt>
                <c:pt idx="351">
                  <c:v>-10000</c:v>
                </c:pt>
                <c:pt idx="352">
                  <c:v>-10000</c:v>
                </c:pt>
                <c:pt idx="353">
                  <c:v>-10000</c:v>
                </c:pt>
                <c:pt idx="354">
                  <c:v>-10000</c:v>
                </c:pt>
                <c:pt idx="355">
                  <c:v>0</c:v>
                </c:pt>
                <c:pt idx="356">
                  <c:v>0</c:v>
                </c:pt>
                <c:pt idx="357">
                  <c:v>-1000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-10000</c:v>
                </c:pt>
                <c:pt idx="363">
                  <c:v>-10000</c:v>
                </c:pt>
                <c:pt idx="364">
                  <c:v>0</c:v>
                </c:pt>
                <c:pt idx="365">
                  <c:v>-10000</c:v>
                </c:pt>
                <c:pt idx="366">
                  <c:v>-10000</c:v>
                </c:pt>
                <c:pt idx="367">
                  <c:v>-10000</c:v>
                </c:pt>
                <c:pt idx="368">
                  <c:v>-10000</c:v>
                </c:pt>
                <c:pt idx="369">
                  <c:v>-10000</c:v>
                </c:pt>
                <c:pt idx="370">
                  <c:v>-10000</c:v>
                </c:pt>
                <c:pt idx="371">
                  <c:v>-1000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-10000</c:v>
                </c:pt>
                <c:pt idx="380">
                  <c:v>0</c:v>
                </c:pt>
                <c:pt idx="381">
                  <c:v>-10000</c:v>
                </c:pt>
                <c:pt idx="382">
                  <c:v>-10000</c:v>
                </c:pt>
                <c:pt idx="383">
                  <c:v>-10000</c:v>
                </c:pt>
                <c:pt idx="384">
                  <c:v>-10000</c:v>
                </c:pt>
                <c:pt idx="385">
                  <c:v>-10000</c:v>
                </c:pt>
                <c:pt idx="386">
                  <c:v>-10000</c:v>
                </c:pt>
                <c:pt idx="387">
                  <c:v>-10000</c:v>
                </c:pt>
                <c:pt idx="388">
                  <c:v>-10000</c:v>
                </c:pt>
                <c:pt idx="389">
                  <c:v>0</c:v>
                </c:pt>
                <c:pt idx="390">
                  <c:v>-10000</c:v>
                </c:pt>
                <c:pt idx="391">
                  <c:v>-10000</c:v>
                </c:pt>
                <c:pt idx="392">
                  <c:v>-10000</c:v>
                </c:pt>
                <c:pt idx="393">
                  <c:v>-10000</c:v>
                </c:pt>
                <c:pt idx="394">
                  <c:v>-10000</c:v>
                </c:pt>
                <c:pt idx="395">
                  <c:v>-10000</c:v>
                </c:pt>
                <c:pt idx="396">
                  <c:v>-10000</c:v>
                </c:pt>
                <c:pt idx="397">
                  <c:v>-10000</c:v>
                </c:pt>
                <c:pt idx="398">
                  <c:v>-10000</c:v>
                </c:pt>
                <c:pt idx="399">
                  <c:v>-10000</c:v>
                </c:pt>
                <c:pt idx="400">
                  <c:v>-10000</c:v>
                </c:pt>
                <c:pt idx="401">
                  <c:v>-10000</c:v>
                </c:pt>
                <c:pt idx="402">
                  <c:v>-10000</c:v>
                </c:pt>
                <c:pt idx="403">
                  <c:v>-10000</c:v>
                </c:pt>
                <c:pt idx="404">
                  <c:v>-10000</c:v>
                </c:pt>
                <c:pt idx="405">
                  <c:v>-10000</c:v>
                </c:pt>
                <c:pt idx="406">
                  <c:v>-10000</c:v>
                </c:pt>
                <c:pt idx="407">
                  <c:v>-10000</c:v>
                </c:pt>
                <c:pt idx="408">
                  <c:v>-10000</c:v>
                </c:pt>
                <c:pt idx="409">
                  <c:v>-10000</c:v>
                </c:pt>
                <c:pt idx="410">
                  <c:v>-10000</c:v>
                </c:pt>
                <c:pt idx="411">
                  <c:v>-10000</c:v>
                </c:pt>
                <c:pt idx="412">
                  <c:v>-10000</c:v>
                </c:pt>
                <c:pt idx="413">
                  <c:v>-10000</c:v>
                </c:pt>
                <c:pt idx="414">
                  <c:v>-10000</c:v>
                </c:pt>
                <c:pt idx="415">
                  <c:v>-10000</c:v>
                </c:pt>
                <c:pt idx="416">
                  <c:v>-10000</c:v>
                </c:pt>
                <c:pt idx="417">
                  <c:v>-10000</c:v>
                </c:pt>
                <c:pt idx="418">
                  <c:v>-10000</c:v>
                </c:pt>
                <c:pt idx="419">
                  <c:v>-10000</c:v>
                </c:pt>
                <c:pt idx="420">
                  <c:v>-10000</c:v>
                </c:pt>
                <c:pt idx="421">
                  <c:v>-10000</c:v>
                </c:pt>
                <c:pt idx="422">
                  <c:v>-10000</c:v>
                </c:pt>
                <c:pt idx="423">
                  <c:v>-10000</c:v>
                </c:pt>
                <c:pt idx="424">
                  <c:v>0</c:v>
                </c:pt>
                <c:pt idx="425">
                  <c:v>-10000</c:v>
                </c:pt>
                <c:pt idx="426">
                  <c:v>-10000</c:v>
                </c:pt>
                <c:pt idx="427">
                  <c:v>0</c:v>
                </c:pt>
                <c:pt idx="428">
                  <c:v>-10000</c:v>
                </c:pt>
                <c:pt idx="429">
                  <c:v>-1000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-10000</c:v>
                </c:pt>
                <c:pt idx="439">
                  <c:v>-10000</c:v>
                </c:pt>
                <c:pt idx="440">
                  <c:v>-10000</c:v>
                </c:pt>
                <c:pt idx="441">
                  <c:v>-10000</c:v>
                </c:pt>
                <c:pt idx="442">
                  <c:v>-10000</c:v>
                </c:pt>
                <c:pt idx="443">
                  <c:v>-10000</c:v>
                </c:pt>
                <c:pt idx="444">
                  <c:v>-10000</c:v>
                </c:pt>
                <c:pt idx="445">
                  <c:v>-10000</c:v>
                </c:pt>
                <c:pt idx="446">
                  <c:v>-10000</c:v>
                </c:pt>
                <c:pt idx="447">
                  <c:v>0</c:v>
                </c:pt>
                <c:pt idx="448">
                  <c:v>0</c:v>
                </c:pt>
                <c:pt idx="449">
                  <c:v>-10000</c:v>
                </c:pt>
                <c:pt idx="450">
                  <c:v>-10000</c:v>
                </c:pt>
                <c:pt idx="451">
                  <c:v>-10000</c:v>
                </c:pt>
                <c:pt idx="452">
                  <c:v>-10000</c:v>
                </c:pt>
                <c:pt idx="453">
                  <c:v>-10000</c:v>
                </c:pt>
                <c:pt idx="454">
                  <c:v>-10000</c:v>
                </c:pt>
                <c:pt idx="455">
                  <c:v>-1000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-10000</c:v>
                </c:pt>
                <c:pt idx="461">
                  <c:v>-10000</c:v>
                </c:pt>
                <c:pt idx="462">
                  <c:v>-10000</c:v>
                </c:pt>
                <c:pt idx="463">
                  <c:v>-10000</c:v>
                </c:pt>
                <c:pt idx="464">
                  <c:v>-10000</c:v>
                </c:pt>
                <c:pt idx="465">
                  <c:v>-10000</c:v>
                </c:pt>
                <c:pt idx="466">
                  <c:v>0</c:v>
                </c:pt>
                <c:pt idx="467">
                  <c:v>-10000</c:v>
                </c:pt>
                <c:pt idx="468">
                  <c:v>-10000</c:v>
                </c:pt>
                <c:pt idx="469">
                  <c:v>-10000</c:v>
                </c:pt>
                <c:pt idx="470">
                  <c:v>-10000</c:v>
                </c:pt>
                <c:pt idx="471">
                  <c:v>0</c:v>
                </c:pt>
                <c:pt idx="472">
                  <c:v>-10000</c:v>
                </c:pt>
                <c:pt idx="473">
                  <c:v>0</c:v>
                </c:pt>
                <c:pt idx="474">
                  <c:v>-10000</c:v>
                </c:pt>
                <c:pt idx="475">
                  <c:v>-10000</c:v>
                </c:pt>
                <c:pt idx="476">
                  <c:v>-10000</c:v>
                </c:pt>
                <c:pt idx="477">
                  <c:v>-10000</c:v>
                </c:pt>
                <c:pt idx="478">
                  <c:v>0</c:v>
                </c:pt>
                <c:pt idx="479">
                  <c:v>0</c:v>
                </c:pt>
                <c:pt idx="480">
                  <c:v>-10000</c:v>
                </c:pt>
                <c:pt idx="481">
                  <c:v>0</c:v>
                </c:pt>
                <c:pt idx="482">
                  <c:v>0</c:v>
                </c:pt>
                <c:pt idx="483">
                  <c:v>-10000</c:v>
                </c:pt>
                <c:pt idx="484">
                  <c:v>0</c:v>
                </c:pt>
                <c:pt idx="485">
                  <c:v>-10000</c:v>
                </c:pt>
                <c:pt idx="486">
                  <c:v>-10000</c:v>
                </c:pt>
                <c:pt idx="487">
                  <c:v>-10000</c:v>
                </c:pt>
                <c:pt idx="488">
                  <c:v>-10000</c:v>
                </c:pt>
                <c:pt idx="489">
                  <c:v>-1000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-1000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-10000</c:v>
                </c:pt>
                <c:pt idx="628">
                  <c:v>-10000</c:v>
                </c:pt>
                <c:pt idx="629">
                  <c:v>-1000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-10000</c:v>
                </c:pt>
                <c:pt idx="727">
                  <c:v>-10000</c:v>
                </c:pt>
                <c:pt idx="728">
                  <c:v>-10000</c:v>
                </c:pt>
                <c:pt idx="729">
                  <c:v>-10000</c:v>
                </c:pt>
                <c:pt idx="730">
                  <c:v>-10000</c:v>
                </c:pt>
                <c:pt idx="731">
                  <c:v>-10000</c:v>
                </c:pt>
                <c:pt idx="732">
                  <c:v>-10000</c:v>
                </c:pt>
                <c:pt idx="733">
                  <c:v>-10000</c:v>
                </c:pt>
                <c:pt idx="734">
                  <c:v>-10000</c:v>
                </c:pt>
                <c:pt idx="735">
                  <c:v>-10000</c:v>
                </c:pt>
                <c:pt idx="736">
                  <c:v>-1000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-10000</c:v>
                </c:pt>
                <c:pt idx="744">
                  <c:v>-10000</c:v>
                </c:pt>
                <c:pt idx="745">
                  <c:v>-10000</c:v>
                </c:pt>
                <c:pt idx="746">
                  <c:v>-10000</c:v>
                </c:pt>
                <c:pt idx="747">
                  <c:v>-10000</c:v>
                </c:pt>
                <c:pt idx="748">
                  <c:v>-10000</c:v>
                </c:pt>
                <c:pt idx="749">
                  <c:v>-10000</c:v>
                </c:pt>
                <c:pt idx="750">
                  <c:v>-10000</c:v>
                </c:pt>
                <c:pt idx="751">
                  <c:v>-10000</c:v>
                </c:pt>
                <c:pt idx="752">
                  <c:v>-10000</c:v>
                </c:pt>
                <c:pt idx="753">
                  <c:v>-10000</c:v>
                </c:pt>
                <c:pt idx="754">
                  <c:v>-10000</c:v>
                </c:pt>
                <c:pt idx="755">
                  <c:v>-10000</c:v>
                </c:pt>
                <c:pt idx="756">
                  <c:v>-10000</c:v>
                </c:pt>
                <c:pt idx="757">
                  <c:v>-10000</c:v>
                </c:pt>
                <c:pt idx="758">
                  <c:v>-10000</c:v>
                </c:pt>
                <c:pt idx="759">
                  <c:v>-10000</c:v>
                </c:pt>
                <c:pt idx="760">
                  <c:v>-10000</c:v>
                </c:pt>
                <c:pt idx="761">
                  <c:v>-10000</c:v>
                </c:pt>
                <c:pt idx="762">
                  <c:v>-10000</c:v>
                </c:pt>
                <c:pt idx="763">
                  <c:v>-10000</c:v>
                </c:pt>
                <c:pt idx="764">
                  <c:v>-10000</c:v>
                </c:pt>
                <c:pt idx="765">
                  <c:v>-10000</c:v>
                </c:pt>
                <c:pt idx="766">
                  <c:v>-10000</c:v>
                </c:pt>
                <c:pt idx="767">
                  <c:v>-10000</c:v>
                </c:pt>
                <c:pt idx="768">
                  <c:v>-10000</c:v>
                </c:pt>
                <c:pt idx="769">
                  <c:v>-10000</c:v>
                </c:pt>
                <c:pt idx="770">
                  <c:v>-10000</c:v>
                </c:pt>
                <c:pt idx="771">
                  <c:v>-10000</c:v>
                </c:pt>
                <c:pt idx="772">
                  <c:v>-10000</c:v>
                </c:pt>
                <c:pt idx="773">
                  <c:v>-10000</c:v>
                </c:pt>
                <c:pt idx="774">
                  <c:v>-10000</c:v>
                </c:pt>
                <c:pt idx="775">
                  <c:v>-10000</c:v>
                </c:pt>
                <c:pt idx="776">
                  <c:v>-10000</c:v>
                </c:pt>
                <c:pt idx="777">
                  <c:v>-10000</c:v>
                </c:pt>
                <c:pt idx="778">
                  <c:v>-10000</c:v>
                </c:pt>
                <c:pt idx="779">
                  <c:v>-10000</c:v>
                </c:pt>
                <c:pt idx="780">
                  <c:v>-10000</c:v>
                </c:pt>
                <c:pt idx="781">
                  <c:v>-10000</c:v>
                </c:pt>
                <c:pt idx="782">
                  <c:v>-10000</c:v>
                </c:pt>
                <c:pt idx="783">
                  <c:v>-10000</c:v>
                </c:pt>
                <c:pt idx="784">
                  <c:v>-10000</c:v>
                </c:pt>
                <c:pt idx="785">
                  <c:v>-10000</c:v>
                </c:pt>
                <c:pt idx="786">
                  <c:v>-10000</c:v>
                </c:pt>
                <c:pt idx="787">
                  <c:v>-10000</c:v>
                </c:pt>
                <c:pt idx="788">
                  <c:v>-1000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-10000</c:v>
                </c:pt>
                <c:pt idx="935">
                  <c:v>-10000</c:v>
                </c:pt>
                <c:pt idx="936">
                  <c:v>-10000</c:v>
                </c:pt>
                <c:pt idx="937">
                  <c:v>-10000</c:v>
                </c:pt>
                <c:pt idx="938">
                  <c:v>-10000</c:v>
                </c:pt>
                <c:pt idx="939">
                  <c:v>-10000</c:v>
                </c:pt>
                <c:pt idx="940">
                  <c:v>-10000</c:v>
                </c:pt>
                <c:pt idx="941">
                  <c:v>-10000</c:v>
                </c:pt>
                <c:pt idx="942">
                  <c:v>-10000</c:v>
                </c:pt>
                <c:pt idx="943">
                  <c:v>-10000</c:v>
                </c:pt>
                <c:pt idx="944">
                  <c:v>-1000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-10000</c:v>
                </c:pt>
                <c:pt idx="960">
                  <c:v>-10000</c:v>
                </c:pt>
                <c:pt idx="961">
                  <c:v>-10000</c:v>
                </c:pt>
                <c:pt idx="962">
                  <c:v>-10000</c:v>
                </c:pt>
                <c:pt idx="963">
                  <c:v>-10000</c:v>
                </c:pt>
                <c:pt idx="964">
                  <c:v>-10000</c:v>
                </c:pt>
                <c:pt idx="965">
                  <c:v>-10000</c:v>
                </c:pt>
                <c:pt idx="966">
                  <c:v>-10000</c:v>
                </c:pt>
                <c:pt idx="967">
                  <c:v>-10000</c:v>
                </c:pt>
                <c:pt idx="968">
                  <c:v>0</c:v>
                </c:pt>
                <c:pt idx="969">
                  <c:v>-10000</c:v>
                </c:pt>
                <c:pt idx="970">
                  <c:v>-10000</c:v>
                </c:pt>
                <c:pt idx="971">
                  <c:v>-10000</c:v>
                </c:pt>
                <c:pt idx="972">
                  <c:v>-10000</c:v>
                </c:pt>
                <c:pt idx="973">
                  <c:v>-10000</c:v>
                </c:pt>
                <c:pt idx="974">
                  <c:v>-10000</c:v>
                </c:pt>
                <c:pt idx="975">
                  <c:v>-10000</c:v>
                </c:pt>
                <c:pt idx="976">
                  <c:v>-10000</c:v>
                </c:pt>
                <c:pt idx="977">
                  <c:v>-10000</c:v>
                </c:pt>
                <c:pt idx="978">
                  <c:v>-10000</c:v>
                </c:pt>
                <c:pt idx="979">
                  <c:v>-10000</c:v>
                </c:pt>
                <c:pt idx="980">
                  <c:v>-10000</c:v>
                </c:pt>
                <c:pt idx="981">
                  <c:v>-10000</c:v>
                </c:pt>
                <c:pt idx="982">
                  <c:v>-10000</c:v>
                </c:pt>
                <c:pt idx="983">
                  <c:v>-10000</c:v>
                </c:pt>
                <c:pt idx="984">
                  <c:v>-10000</c:v>
                </c:pt>
                <c:pt idx="985">
                  <c:v>-10000</c:v>
                </c:pt>
                <c:pt idx="986">
                  <c:v>-10000</c:v>
                </c:pt>
                <c:pt idx="987">
                  <c:v>-10000</c:v>
                </c:pt>
                <c:pt idx="988">
                  <c:v>-10000</c:v>
                </c:pt>
                <c:pt idx="989">
                  <c:v>-10000</c:v>
                </c:pt>
                <c:pt idx="990">
                  <c:v>-10000</c:v>
                </c:pt>
                <c:pt idx="991">
                  <c:v>-10000</c:v>
                </c:pt>
                <c:pt idx="992">
                  <c:v>-10000</c:v>
                </c:pt>
                <c:pt idx="993">
                  <c:v>-10000</c:v>
                </c:pt>
                <c:pt idx="994">
                  <c:v>-10000</c:v>
                </c:pt>
                <c:pt idx="995">
                  <c:v>-10000</c:v>
                </c:pt>
                <c:pt idx="996">
                  <c:v>-1000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-10000</c:v>
                </c:pt>
                <c:pt idx="1026">
                  <c:v>-10000</c:v>
                </c:pt>
                <c:pt idx="1027">
                  <c:v>-10000</c:v>
                </c:pt>
                <c:pt idx="1028">
                  <c:v>-10000</c:v>
                </c:pt>
                <c:pt idx="10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AE-45BE-869E-F62B1A382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0489408"/>
        <c:axId val="170490368"/>
      </c:barChart>
      <c:lineChart>
        <c:grouping val="standard"/>
        <c:varyColors val="0"/>
        <c:ser>
          <c:idx val="0"/>
          <c:order val="0"/>
          <c:tx>
            <c:strRef>
              <c:f>'G I.22'!$I$2</c:f>
              <c:strCache>
                <c:ptCount val="1"/>
                <c:pt idx="0">
                  <c:v>PE cicl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22'!$H$3:$H$1032</c:f>
              <c:numCache>
                <c:formatCode>m/d/yyyy</c:formatCode>
                <c:ptCount val="1030"/>
                <c:pt idx="0">
                  <c:v>38720</c:v>
                </c:pt>
                <c:pt idx="1">
                  <c:v>38727</c:v>
                </c:pt>
                <c:pt idx="2">
                  <c:v>38734</c:v>
                </c:pt>
                <c:pt idx="3">
                  <c:v>38741</c:v>
                </c:pt>
                <c:pt idx="4">
                  <c:v>38748</c:v>
                </c:pt>
                <c:pt idx="5">
                  <c:v>38755</c:v>
                </c:pt>
                <c:pt idx="6">
                  <c:v>38762</c:v>
                </c:pt>
                <c:pt idx="7">
                  <c:v>38769</c:v>
                </c:pt>
                <c:pt idx="8">
                  <c:v>38776</c:v>
                </c:pt>
                <c:pt idx="9">
                  <c:v>38783</c:v>
                </c:pt>
                <c:pt idx="10">
                  <c:v>38790</c:v>
                </c:pt>
                <c:pt idx="11">
                  <c:v>38797</c:v>
                </c:pt>
                <c:pt idx="12">
                  <c:v>38804</c:v>
                </c:pt>
                <c:pt idx="13">
                  <c:v>38811</c:v>
                </c:pt>
                <c:pt idx="14">
                  <c:v>38818</c:v>
                </c:pt>
                <c:pt idx="15">
                  <c:v>38825</c:v>
                </c:pt>
                <c:pt idx="16">
                  <c:v>38832</c:v>
                </c:pt>
                <c:pt idx="17">
                  <c:v>38839</c:v>
                </c:pt>
                <c:pt idx="18">
                  <c:v>38846</c:v>
                </c:pt>
                <c:pt idx="19">
                  <c:v>38853</c:v>
                </c:pt>
                <c:pt idx="20">
                  <c:v>38860</c:v>
                </c:pt>
                <c:pt idx="21">
                  <c:v>38867</c:v>
                </c:pt>
                <c:pt idx="22">
                  <c:v>38874</c:v>
                </c:pt>
                <c:pt idx="23">
                  <c:v>38881</c:v>
                </c:pt>
                <c:pt idx="24">
                  <c:v>38888</c:v>
                </c:pt>
                <c:pt idx="25">
                  <c:v>38895</c:v>
                </c:pt>
                <c:pt idx="26">
                  <c:v>38902</c:v>
                </c:pt>
                <c:pt idx="27">
                  <c:v>38909</c:v>
                </c:pt>
                <c:pt idx="28">
                  <c:v>38916</c:v>
                </c:pt>
                <c:pt idx="29">
                  <c:v>38923</c:v>
                </c:pt>
                <c:pt idx="30">
                  <c:v>38930</c:v>
                </c:pt>
                <c:pt idx="31">
                  <c:v>38937</c:v>
                </c:pt>
                <c:pt idx="32">
                  <c:v>38944</c:v>
                </c:pt>
                <c:pt idx="33">
                  <c:v>38951</c:v>
                </c:pt>
                <c:pt idx="34">
                  <c:v>38958</c:v>
                </c:pt>
                <c:pt idx="35">
                  <c:v>38965</c:v>
                </c:pt>
                <c:pt idx="36">
                  <c:v>38972</c:v>
                </c:pt>
                <c:pt idx="37">
                  <c:v>38979</c:v>
                </c:pt>
                <c:pt idx="38">
                  <c:v>38986</c:v>
                </c:pt>
                <c:pt idx="39">
                  <c:v>38993</c:v>
                </c:pt>
                <c:pt idx="40">
                  <c:v>39000</c:v>
                </c:pt>
                <c:pt idx="41">
                  <c:v>39007</c:v>
                </c:pt>
                <c:pt idx="42">
                  <c:v>39014</c:v>
                </c:pt>
                <c:pt idx="43">
                  <c:v>39021</c:v>
                </c:pt>
                <c:pt idx="44">
                  <c:v>39028</c:v>
                </c:pt>
                <c:pt idx="45">
                  <c:v>39035</c:v>
                </c:pt>
                <c:pt idx="46">
                  <c:v>39042</c:v>
                </c:pt>
                <c:pt idx="47">
                  <c:v>39049</c:v>
                </c:pt>
                <c:pt idx="48">
                  <c:v>39056</c:v>
                </c:pt>
                <c:pt idx="49">
                  <c:v>39063</c:v>
                </c:pt>
                <c:pt idx="50">
                  <c:v>39070</c:v>
                </c:pt>
                <c:pt idx="51">
                  <c:v>39077</c:v>
                </c:pt>
                <c:pt idx="52">
                  <c:v>39085</c:v>
                </c:pt>
                <c:pt idx="53">
                  <c:v>39092</c:v>
                </c:pt>
                <c:pt idx="54">
                  <c:v>39099</c:v>
                </c:pt>
                <c:pt idx="55">
                  <c:v>39106</c:v>
                </c:pt>
                <c:pt idx="56">
                  <c:v>39113</c:v>
                </c:pt>
                <c:pt idx="57">
                  <c:v>39120</c:v>
                </c:pt>
                <c:pt idx="58">
                  <c:v>39127</c:v>
                </c:pt>
                <c:pt idx="59">
                  <c:v>39134</c:v>
                </c:pt>
                <c:pt idx="60">
                  <c:v>39141</c:v>
                </c:pt>
                <c:pt idx="61">
                  <c:v>39148</c:v>
                </c:pt>
                <c:pt idx="62">
                  <c:v>39155</c:v>
                </c:pt>
                <c:pt idx="63">
                  <c:v>39162</c:v>
                </c:pt>
                <c:pt idx="64">
                  <c:v>39169</c:v>
                </c:pt>
                <c:pt idx="65">
                  <c:v>39176</c:v>
                </c:pt>
                <c:pt idx="66">
                  <c:v>39183</c:v>
                </c:pt>
                <c:pt idx="67">
                  <c:v>39190</c:v>
                </c:pt>
                <c:pt idx="68">
                  <c:v>39197</c:v>
                </c:pt>
                <c:pt idx="69">
                  <c:v>39204</c:v>
                </c:pt>
                <c:pt idx="70">
                  <c:v>39211</c:v>
                </c:pt>
                <c:pt idx="71">
                  <c:v>39218</c:v>
                </c:pt>
                <c:pt idx="72">
                  <c:v>39225</c:v>
                </c:pt>
                <c:pt idx="73">
                  <c:v>39232</c:v>
                </c:pt>
                <c:pt idx="74">
                  <c:v>39239</c:v>
                </c:pt>
                <c:pt idx="75">
                  <c:v>39246</c:v>
                </c:pt>
                <c:pt idx="76">
                  <c:v>39253</c:v>
                </c:pt>
                <c:pt idx="77">
                  <c:v>39260</c:v>
                </c:pt>
                <c:pt idx="78">
                  <c:v>39267</c:v>
                </c:pt>
                <c:pt idx="79">
                  <c:v>39274</c:v>
                </c:pt>
                <c:pt idx="80">
                  <c:v>39281</c:v>
                </c:pt>
                <c:pt idx="81">
                  <c:v>39288</c:v>
                </c:pt>
                <c:pt idx="82">
                  <c:v>39295</c:v>
                </c:pt>
                <c:pt idx="83">
                  <c:v>39302</c:v>
                </c:pt>
                <c:pt idx="84">
                  <c:v>39309</c:v>
                </c:pt>
                <c:pt idx="85">
                  <c:v>39316</c:v>
                </c:pt>
                <c:pt idx="86">
                  <c:v>39323</c:v>
                </c:pt>
                <c:pt idx="87">
                  <c:v>39330</c:v>
                </c:pt>
                <c:pt idx="88">
                  <c:v>39337</c:v>
                </c:pt>
                <c:pt idx="89">
                  <c:v>39344</c:v>
                </c:pt>
                <c:pt idx="90">
                  <c:v>39351</c:v>
                </c:pt>
                <c:pt idx="91">
                  <c:v>39358</c:v>
                </c:pt>
                <c:pt idx="92">
                  <c:v>39365</c:v>
                </c:pt>
                <c:pt idx="93">
                  <c:v>39372</c:v>
                </c:pt>
                <c:pt idx="94">
                  <c:v>39379</c:v>
                </c:pt>
                <c:pt idx="95">
                  <c:v>39386</c:v>
                </c:pt>
                <c:pt idx="96">
                  <c:v>39393</c:v>
                </c:pt>
                <c:pt idx="97">
                  <c:v>39400</c:v>
                </c:pt>
                <c:pt idx="98">
                  <c:v>39407</c:v>
                </c:pt>
                <c:pt idx="99">
                  <c:v>39414</c:v>
                </c:pt>
                <c:pt idx="100">
                  <c:v>39421</c:v>
                </c:pt>
                <c:pt idx="101">
                  <c:v>39428</c:v>
                </c:pt>
                <c:pt idx="102">
                  <c:v>39435</c:v>
                </c:pt>
                <c:pt idx="103">
                  <c:v>39442</c:v>
                </c:pt>
                <c:pt idx="104">
                  <c:v>39450</c:v>
                </c:pt>
                <c:pt idx="105">
                  <c:v>39457</c:v>
                </c:pt>
                <c:pt idx="106">
                  <c:v>39464</c:v>
                </c:pt>
                <c:pt idx="107">
                  <c:v>39471</c:v>
                </c:pt>
                <c:pt idx="108">
                  <c:v>39478</c:v>
                </c:pt>
                <c:pt idx="109">
                  <c:v>39485</c:v>
                </c:pt>
                <c:pt idx="110">
                  <c:v>39492</c:v>
                </c:pt>
                <c:pt idx="111">
                  <c:v>39499</c:v>
                </c:pt>
                <c:pt idx="112">
                  <c:v>39506</c:v>
                </c:pt>
                <c:pt idx="113">
                  <c:v>39513</c:v>
                </c:pt>
                <c:pt idx="114">
                  <c:v>39520</c:v>
                </c:pt>
                <c:pt idx="115">
                  <c:v>39527</c:v>
                </c:pt>
                <c:pt idx="116">
                  <c:v>39534</c:v>
                </c:pt>
                <c:pt idx="117">
                  <c:v>39541</c:v>
                </c:pt>
                <c:pt idx="118">
                  <c:v>39548</c:v>
                </c:pt>
                <c:pt idx="119">
                  <c:v>39555</c:v>
                </c:pt>
                <c:pt idx="120">
                  <c:v>39562</c:v>
                </c:pt>
                <c:pt idx="121">
                  <c:v>39569</c:v>
                </c:pt>
                <c:pt idx="122">
                  <c:v>39576</c:v>
                </c:pt>
                <c:pt idx="123">
                  <c:v>39583</c:v>
                </c:pt>
                <c:pt idx="124">
                  <c:v>39590</c:v>
                </c:pt>
                <c:pt idx="125">
                  <c:v>39597</c:v>
                </c:pt>
                <c:pt idx="126">
                  <c:v>39604</c:v>
                </c:pt>
                <c:pt idx="127">
                  <c:v>39611</c:v>
                </c:pt>
                <c:pt idx="128">
                  <c:v>39618</c:v>
                </c:pt>
                <c:pt idx="129">
                  <c:v>39625</c:v>
                </c:pt>
                <c:pt idx="130">
                  <c:v>39632</c:v>
                </c:pt>
                <c:pt idx="131">
                  <c:v>39639</c:v>
                </c:pt>
                <c:pt idx="132">
                  <c:v>39646</c:v>
                </c:pt>
                <c:pt idx="133">
                  <c:v>39653</c:v>
                </c:pt>
                <c:pt idx="134">
                  <c:v>39660</c:v>
                </c:pt>
                <c:pt idx="135">
                  <c:v>39667</c:v>
                </c:pt>
                <c:pt idx="136">
                  <c:v>39674</c:v>
                </c:pt>
                <c:pt idx="137">
                  <c:v>39681</c:v>
                </c:pt>
                <c:pt idx="138">
                  <c:v>39688</c:v>
                </c:pt>
                <c:pt idx="139">
                  <c:v>39695</c:v>
                </c:pt>
                <c:pt idx="140">
                  <c:v>39702</c:v>
                </c:pt>
                <c:pt idx="141">
                  <c:v>39709</c:v>
                </c:pt>
                <c:pt idx="142">
                  <c:v>39716</c:v>
                </c:pt>
                <c:pt idx="143">
                  <c:v>39723</c:v>
                </c:pt>
                <c:pt idx="144">
                  <c:v>39730</c:v>
                </c:pt>
                <c:pt idx="145">
                  <c:v>39737</c:v>
                </c:pt>
                <c:pt idx="146">
                  <c:v>39744</c:v>
                </c:pt>
                <c:pt idx="147">
                  <c:v>39751</c:v>
                </c:pt>
                <c:pt idx="148">
                  <c:v>39758</c:v>
                </c:pt>
                <c:pt idx="149">
                  <c:v>39765</c:v>
                </c:pt>
                <c:pt idx="150">
                  <c:v>39772</c:v>
                </c:pt>
                <c:pt idx="151">
                  <c:v>39779</c:v>
                </c:pt>
                <c:pt idx="152">
                  <c:v>39786</c:v>
                </c:pt>
                <c:pt idx="153">
                  <c:v>39793</c:v>
                </c:pt>
                <c:pt idx="154">
                  <c:v>39800</c:v>
                </c:pt>
                <c:pt idx="155">
                  <c:v>39807</c:v>
                </c:pt>
                <c:pt idx="156">
                  <c:v>39815</c:v>
                </c:pt>
                <c:pt idx="157">
                  <c:v>39822</c:v>
                </c:pt>
                <c:pt idx="158">
                  <c:v>39829</c:v>
                </c:pt>
                <c:pt idx="159">
                  <c:v>39836</c:v>
                </c:pt>
                <c:pt idx="160">
                  <c:v>39843</c:v>
                </c:pt>
                <c:pt idx="161">
                  <c:v>39850</c:v>
                </c:pt>
                <c:pt idx="162">
                  <c:v>39857</c:v>
                </c:pt>
                <c:pt idx="163">
                  <c:v>39864</c:v>
                </c:pt>
                <c:pt idx="164">
                  <c:v>39871</c:v>
                </c:pt>
                <c:pt idx="165">
                  <c:v>39878</c:v>
                </c:pt>
                <c:pt idx="166">
                  <c:v>39885</c:v>
                </c:pt>
                <c:pt idx="167">
                  <c:v>39892</c:v>
                </c:pt>
                <c:pt idx="168">
                  <c:v>39899</c:v>
                </c:pt>
                <c:pt idx="169">
                  <c:v>39906</c:v>
                </c:pt>
                <c:pt idx="170">
                  <c:v>39913</c:v>
                </c:pt>
                <c:pt idx="171">
                  <c:v>39920</c:v>
                </c:pt>
                <c:pt idx="172">
                  <c:v>39927</c:v>
                </c:pt>
                <c:pt idx="173">
                  <c:v>39934</c:v>
                </c:pt>
                <c:pt idx="174">
                  <c:v>39941</c:v>
                </c:pt>
                <c:pt idx="175">
                  <c:v>39948</c:v>
                </c:pt>
                <c:pt idx="176">
                  <c:v>39955</c:v>
                </c:pt>
                <c:pt idx="177">
                  <c:v>39962</c:v>
                </c:pt>
                <c:pt idx="178">
                  <c:v>39969</c:v>
                </c:pt>
                <c:pt idx="179">
                  <c:v>39976</c:v>
                </c:pt>
                <c:pt idx="180">
                  <c:v>39983</c:v>
                </c:pt>
                <c:pt idx="181">
                  <c:v>39990</c:v>
                </c:pt>
                <c:pt idx="182">
                  <c:v>39997</c:v>
                </c:pt>
                <c:pt idx="183">
                  <c:v>40004</c:v>
                </c:pt>
                <c:pt idx="184">
                  <c:v>40011</c:v>
                </c:pt>
                <c:pt idx="185">
                  <c:v>40018</c:v>
                </c:pt>
                <c:pt idx="186">
                  <c:v>40025</c:v>
                </c:pt>
                <c:pt idx="187">
                  <c:v>40032</c:v>
                </c:pt>
                <c:pt idx="188">
                  <c:v>40039</c:v>
                </c:pt>
                <c:pt idx="189">
                  <c:v>40046</c:v>
                </c:pt>
                <c:pt idx="190">
                  <c:v>40053</c:v>
                </c:pt>
                <c:pt idx="191">
                  <c:v>40060</c:v>
                </c:pt>
                <c:pt idx="192">
                  <c:v>40067</c:v>
                </c:pt>
                <c:pt idx="193">
                  <c:v>40074</c:v>
                </c:pt>
                <c:pt idx="194">
                  <c:v>40081</c:v>
                </c:pt>
                <c:pt idx="195">
                  <c:v>40088</c:v>
                </c:pt>
                <c:pt idx="196">
                  <c:v>40095</c:v>
                </c:pt>
                <c:pt idx="197">
                  <c:v>40102</c:v>
                </c:pt>
                <c:pt idx="198">
                  <c:v>40109</c:v>
                </c:pt>
                <c:pt idx="199">
                  <c:v>40116</c:v>
                </c:pt>
                <c:pt idx="200">
                  <c:v>40123</c:v>
                </c:pt>
                <c:pt idx="201">
                  <c:v>40130</c:v>
                </c:pt>
                <c:pt idx="202">
                  <c:v>40137</c:v>
                </c:pt>
                <c:pt idx="203">
                  <c:v>40144</c:v>
                </c:pt>
                <c:pt idx="204">
                  <c:v>40151</c:v>
                </c:pt>
                <c:pt idx="205">
                  <c:v>40158</c:v>
                </c:pt>
                <c:pt idx="206">
                  <c:v>40165</c:v>
                </c:pt>
                <c:pt idx="207">
                  <c:v>40172</c:v>
                </c:pt>
                <c:pt idx="208">
                  <c:v>40179</c:v>
                </c:pt>
                <c:pt idx="209">
                  <c:v>40186</c:v>
                </c:pt>
                <c:pt idx="210">
                  <c:v>40193</c:v>
                </c:pt>
                <c:pt idx="211">
                  <c:v>40200</c:v>
                </c:pt>
                <c:pt idx="212">
                  <c:v>40207</c:v>
                </c:pt>
                <c:pt idx="213">
                  <c:v>40214</c:v>
                </c:pt>
                <c:pt idx="214">
                  <c:v>40221</c:v>
                </c:pt>
                <c:pt idx="215">
                  <c:v>40228</c:v>
                </c:pt>
                <c:pt idx="216">
                  <c:v>40235</c:v>
                </c:pt>
                <c:pt idx="217">
                  <c:v>40242</c:v>
                </c:pt>
                <c:pt idx="218">
                  <c:v>40249</c:v>
                </c:pt>
                <c:pt idx="219">
                  <c:v>40256</c:v>
                </c:pt>
                <c:pt idx="220">
                  <c:v>40263</c:v>
                </c:pt>
                <c:pt idx="221">
                  <c:v>40270</c:v>
                </c:pt>
                <c:pt idx="222">
                  <c:v>40277</c:v>
                </c:pt>
                <c:pt idx="223">
                  <c:v>40284</c:v>
                </c:pt>
                <c:pt idx="224">
                  <c:v>40291</c:v>
                </c:pt>
                <c:pt idx="225">
                  <c:v>40298</c:v>
                </c:pt>
                <c:pt idx="226">
                  <c:v>40305</c:v>
                </c:pt>
                <c:pt idx="227">
                  <c:v>40312</c:v>
                </c:pt>
                <c:pt idx="228">
                  <c:v>40319</c:v>
                </c:pt>
                <c:pt idx="229">
                  <c:v>40326</c:v>
                </c:pt>
                <c:pt idx="230">
                  <c:v>40333</c:v>
                </c:pt>
                <c:pt idx="231">
                  <c:v>40340</c:v>
                </c:pt>
                <c:pt idx="232">
                  <c:v>40347</c:v>
                </c:pt>
                <c:pt idx="233">
                  <c:v>40354</c:v>
                </c:pt>
                <c:pt idx="234">
                  <c:v>40361</c:v>
                </c:pt>
                <c:pt idx="235">
                  <c:v>40368</c:v>
                </c:pt>
                <c:pt idx="236">
                  <c:v>40375</c:v>
                </c:pt>
                <c:pt idx="237">
                  <c:v>40382</c:v>
                </c:pt>
                <c:pt idx="238">
                  <c:v>40389</c:v>
                </c:pt>
                <c:pt idx="239">
                  <c:v>40396</c:v>
                </c:pt>
                <c:pt idx="240">
                  <c:v>40403</c:v>
                </c:pt>
                <c:pt idx="241">
                  <c:v>40410</c:v>
                </c:pt>
                <c:pt idx="242">
                  <c:v>40417</c:v>
                </c:pt>
                <c:pt idx="243">
                  <c:v>40424</c:v>
                </c:pt>
                <c:pt idx="244">
                  <c:v>40431</c:v>
                </c:pt>
                <c:pt idx="245">
                  <c:v>40438</c:v>
                </c:pt>
                <c:pt idx="246">
                  <c:v>40445</c:v>
                </c:pt>
                <c:pt idx="247">
                  <c:v>40452</c:v>
                </c:pt>
                <c:pt idx="248">
                  <c:v>40459</c:v>
                </c:pt>
                <c:pt idx="249">
                  <c:v>40466</c:v>
                </c:pt>
                <c:pt idx="250">
                  <c:v>40473</c:v>
                </c:pt>
                <c:pt idx="251">
                  <c:v>40480</c:v>
                </c:pt>
                <c:pt idx="252">
                  <c:v>40487</c:v>
                </c:pt>
                <c:pt idx="253">
                  <c:v>40494</c:v>
                </c:pt>
                <c:pt idx="254">
                  <c:v>40501</c:v>
                </c:pt>
                <c:pt idx="255">
                  <c:v>40508</c:v>
                </c:pt>
                <c:pt idx="256">
                  <c:v>40515</c:v>
                </c:pt>
                <c:pt idx="257">
                  <c:v>40522</c:v>
                </c:pt>
                <c:pt idx="258">
                  <c:v>40529</c:v>
                </c:pt>
                <c:pt idx="259">
                  <c:v>40536</c:v>
                </c:pt>
                <c:pt idx="260">
                  <c:v>40546</c:v>
                </c:pt>
                <c:pt idx="261">
                  <c:v>40553</c:v>
                </c:pt>
                <c:pt idx="262">
                  <c:v>40560</c:v>
                </c:pt>
                <c:pt idx="263">
                  <c:v>40567</c:v>
                </c:pt>
                <c:pt idx="264">
                  <c:v>40574</c:v>
                </c:pt>
                <c:pt idx="265">
                  <c:v>40581</c:v>
                </c:pt>
                <c:pt idx="266">
                  <c:v>40588</c:v>
                </c:pt>
                <c:pt idx="267">
                  <c:v>40595</c:v>
                </c:pt>
                <c:pt idx="268">
                  <c:v>40602</c:v>
                </c:pt>
                <c:pt idx="269">
                  <c:v>40609</c:v>
                </c:pt>
                <c:pt idx="270">
                  <c:v>40616</c:v>
                </c:pt>
                <c:pt idx="271">
                  <c:v>40623</c:v>
                </c:pt>
                <c:pt idx="272">
                  <c:v>40630</c:v>
                </c:pt>
                <c:pt idx="273">
                  <c:v>40637</c:v>
                </c:pt>
                <c:pt idx="274">
                  <c:v>40644</c:v>
                </c:pt>
                <c:pt idx="275">
                  <c:v>40651</c:v>
                </c:pt>
                <c:pt idx="276">
                  <c:v>40658</c:v>
                </c:pt>
                <c:pt idx="277">
                  <c:v>40665</c:v>
                </c:pt>
                <c:pt idx="278">
                  <c:v>40672</c:v>
                </c:pt>
                <c:pt idx="279">
                  <c:v>40679</c:v>
                </c:pt>
                <c:pt idx="280">
                  <c:v>40686</c:v>
                </c:pt>
                <c:pt idx="281">
                  <c:v>40693</c:v>
                </c:pt>
                <c:pt idx="282">
                  <c:v>40700</c:v>
                </c:pt>
                <c:pt idx="283">
                  <c:v>40707</c:v>
                </c:pt>
                <c:pt idx="284">
                  <c:v>40714</c:v>
                </c:pt>
                <c:pt idx="285">
                  <c:v>40721</c:v>
                </c:pt>
                <c:pt idx="286">
                  <c:v>40728</c:v>
                </c:pt>
                <c:pt idx="287">
                  <c:v>40735</c:v>
                </c:pt>
                <c:pt idx="288">
                  <c:v>40742</c:v>
                </c:pt>
                <c:pt idx="289">
                  <c:v>40749</c:v>
                </c:pt>
                <c:pt idx="290">
                  <c:v>40756</c:v>
                </c:pt>
                <c:pt idx="291">
                  <c:v>40763</c:v>
                </c:pt>
                <c:pt idx="292">
                  <c:v>40770</c:v>
                </c:pt>
                <c:pt idx="293">
                  <c:v>40777</c:v>
                </c:pt>
                <c:pt idx="294">
                  <c:v>40784</c:v>
                </c:pt>
                <c:pt idx="295">
                  <c:v>40791</c:v>
                </c:pt>
                <c:pt idx="296">
                  <c:v>40798</c:v>
                </c:pt>
                <c:pt idx="297">
                  <c:v>40805</c:v>
                </c:pt>
                <c:pt idx="298">
                  <c:v>40812</c:v>
                </c:pt>
                <c:pt idx="299">
                  <c:v>40819</c:v>
                </c:pt>
                <c:pt idx="300">
                  <c:v>40826</c:v>
                </c:pt>
                <c:pt idx="301">
                  <c:v>40833</c:v>
                </c:pt>
                <c:pt idx="302">
                  <c:v>40840</c:v>
                </c:pt>
                <c:pt idx="303">
                  <c:v>40847</c:v>
                </c:pt>
                <c:pt idx="304">
                  <c:v>40854</c:v>
                </c:pt>
                <c:pt idx="305">
                  <c:v>40861</c:v>
                </c:pt>
                <c:pt idx="306">
                  <c:v>40868</c:v>
                </c:pt>
                <c:pt idx="307">
                  <c:v>40875</c:v>
                </c:pt>
                <c:pt idx="308">
                  <c:v>40882</c:v>
                </c:pt>
                <c:pt idx="309">
                  <c:v>40889</c:v>
                </c:pt>
                <c:pt idx="310">
                  <c:v>40896</c:v>
                </c:pt>
                <c:pt idx="311">
                  <c:v>40903</c:v>
                </c:pt>
                <c:pt idx="312">
                  <c:v>40911</c:v>
                </c:pt>
                <c:pt idx="313">
                  <c:v>40918</c:v>
                </c:pt>
                <c:pt idx="314">
                  <c:v>40925</c:v>
                </c:pt>
                <c:pt idx="315">
                  <c:v>40932</c:v>
                </c:pt>
                <c:pt idx="316">
                  <c:v>40939</c:v>
                </c:pt>
                <c:pt idx="317">
                  <c:v>40946</c:v>
                </c:pt>
                <c:pt idx="318">
                  <c:v>40953</c:v>
                </c:pt>
                <c:pt idx="319">
                  <c:v>40960</c:v>
                </c:pt>
                <c:pt idx="320">
                  <c:v>40967</c:v>
                </c:pt>
                <c:pt idx="321">
                  <c:v>40974</c:v>
                </c:pt>
                <c:pt idx="322">
                  <c:v>40981</c:v>
                </c:pt>
                <c:pt idx="323">
                  <c:v>40988</c:v>
                </c:pt>
                <c:pt idx="324">
                  <c:v>40995</c:v>
                </c:pt>
                <c:pt idx="325">
                  <c:v>41002</c:v>
                </c:pt>
                <c:pt idx="326">
                  <c:v>41009</c:v>
                </c:pt>
                <c:pt idx="327">
                  <c:v>41016</c:v>
                </c:pt>
                <c:pt idx="328">
                  <c:v>41023</c:v>
                </c:pt>
                <c:pt idx="329">
                  <c:v>41030</c:v>
                </c:pt>
                <c:pt idx="330">
                  <c:v>41037</c:v>
                </c:pt>
                <c:pt idx="331">
                  <c:v>41044</c:v>
                </c:pt>
                <c:pt idx="332">
                  <c:v>41051</c:v>
                </c:pt>
                <c:pt idx="333">
                  <c:v>41058</c:v>
                </c:pt>
                <c:pt idx="334">
                  <c:v>41065</c:v>
                </c:pt>
                <c:pt idx="335">
                  <c:v>41072</c:v>
                </c:pt>
                <c:pt idx="336">
                  <c:v>41079</c:v>
                </c:pt>
                <c:pt idx="337">
                  <c:v>41086</c:v>
                </c:pt>
                <c:pt idx="338">
                  <c:v>41093</c:v>
                </c:pt>
                <c:pt idx="339">
                  <c:v>41100</c:v>
                </c:pt>
                <c:pt idx="340">
                  <c:v>41107</c:v>
                </c:pt>
                <c:pt idx="341">
                  <c:v>41114</c:v>
                </c:pt>
                <c:pt idx="342">
                  <c:v>41121</c:v>
                </c:pt>
                <c:pt idx="343">
                  <c:v>41128</c:v>
                </c:pt>
                <c:pt idx="344">
                  <c:v>41135</c:v>
                </c:pt>
                <c:pt idx="345">
                  <c:v>41142</c:v>
                </c:pt>
                <c:pt idx="346">
                  <c:v>41149</c:v>
                </c:pt>
                <c:pt idx="347">
                  <c:v>41156</c:v>
                </c:pt>
                <c:pt idx="348">
                  <c:v>41163</c:v>
                </c:pt>
                <c:pt idx="349">
                  <c:v>41170</c:v>
                </c:pt>
                <c:pt idx="350">
                  <c:v>41177</c:v>
                </c:pt>
                <c:pt idx="351">
                  <c:v>41184</c:v>
                </c:pt>
                <c:pt idx="352">
                  <c:v>41191</c:v>
                </c:pt>
                <c:pt idx="353">
                  <c:v>41198</c:v>
                </c:pt>
                <c:pt idx="354">
                  <c:v>41205</c:v>
                </c:pt>
                <c:pt idx="355">
                  <c:v>41212</c:v>
                </c:pt>
                <c:pt idx="356">
                  <c:v>41219</c:v>
                </c:pt>
                <c:pt idx="357">
                  <c:v>41226</c:v>
                </c:pt>
                <c:pt idx="358">
                  <c:v>41233</c:v>
                </c:pt>
                <c:pt idx="359">
                  <c:v>41240</c:v>
                </c:pt>
                <c:pt idx="360">
                  <c:v>41247</c:v>
                </c:pt>
                <c:pt idx="361">
                  <c:v>41254</c:v>
                </c:pt>
                <c:pt idx="362">
                  <c:v>41261</c:v>
                </c:pt>
                <c:pt idx="363">
                  <c:v>41268</c:v>
                </c:pt>
                <c:pt idx="364">
                  <c:v>41277</c:v>
                </c:pt>
                <c:pt idx="365">
                  <c:v>41284</c:v>
                </c:pt>
                <c:pt idx="366">
                  <c:v>41291</c:v>
                </c:pt>
                <c:pt idx="367">
                  <c:v>41298</c:v>
                </c:pt>
                <c:pt idx="368">
                  <c:v>41305</c:v>
                </c:pt>
                <c:pt idx="369">
                  <c:v>41312</c:v>
                </c:pt>
                <c:pt idx="370">
                  <c:v>41319</c:v>
                </c:pt>
                <c:pt idx="371">
                  <c:v>41326</c:v>
                </c:pt>
                <c:pt idx="372">
                  <c:v>41333</c:v>
                </c:pt>
                <c:pt idx="373">
                  <c:v>41340</c:v>
                </c:pt>
                <c:pt idx="374">
                  <c:v>41347</c:v>
                </c:pt>
                <c:pt idx="375">
                  <c:v>41354</c:v>
                </c:pt>
                <c:pt idx="376">
                  <c:v>41361</c:v>
                </c:pt>
                <c:pt idx="377">
                  <c:v>41368</c:v>
                </c:pt>
                <c:pt idx="378">
                  <c:v>41375</c:v>
                </c:pt>
                <c:pt idx="379">
                  <c:v>41382</c:v>
                </c:pt>
                <c:pt idx="380">
                  <c:v>41389</c:v>
                </c:pt>
                <c:pt idx="381">
                  <c:v>41396</c:v>
                </c:pt>
                <c:pt idx="382">
                  <c:v>41403</c:v>
                </c:pt>
                <c:pt idx="383">
                  <c:v>41410</c:v>
                </c:pt>
                <c:pt idx="384">
                  <c:v>41417</c:v>
                </c:pt>
                <c:pt idx="385">
                  <c:v>41424</c:v>
                </c:pt>
                <c:pt idx="386">
                  <c:v>41431</c:v>
                </c:pt>
                <c:pt idx="387">
                  <c:v>41438</c:v>
                </c:pt>
                <c:pt idx="388">
                  <c:v>41445</c:v>
                </c:pt>
                <c:pt idx="389">
                  <c:v>41452</c:v>
                </c:pt>
                <c:pt idx="390">
                  <c:v>41459</c:v>
                </c:pt>
                <c:pt idx="391">
                  <c:v>41466</c:v>
                </c:pt>
                <c:pt idx="392">
                  <c:v>41473</c:v>
                </c:pt>
                <c:pt idx="393">
                  <c:v>41480</c:v>
                </c:pt>
                <c:pt idx="394">
                  <c:v>41487</c:v>
                </c:pt>
                <c:pt idx="395">
                  <c:v>41494</c:v>
                </c:pt>
                <c:pt idx="396">
                  <c:v>41501</c:v>
                </c:pt>
                <c:pt idx="397">
                  <c:v>41508</c:v>
                </c:pt>
                <c:pt idx="398">
                  <c:v>41515</c:v>
                </c:pt>
                <c:pt idx="399">
                  <c:v>41522</c:v>
                </c:pt>
                <c:pt idx="400">
                  <c:v>41529</c:v>
                </c:pt>
                <c:pt idx="401">
                  <c:v>41536</c:v>
                </c:pt>
                <c:pt idx="402">
                  <c:v>41543</c:v>
                </c:pt>
                <c:pt idx="403">
                  <c:v>41550</c:v>
                </c:pt>
                <c:pt idx="404">
                  <c:v>41557</c:v>
                </c:pt>
                <c:pt idx="405">
                  <c:v>41564</c:v>
                </c:pt>
                <c:pt idx="406">
                  <c:v>41571</c:v>
                </c:pt>
                <c:pt idx="407">
                  <c:v>41578</c:v>
                </c:pt>
                <c:pt idx="408">
                  <c:v>41585</c:v>
                </c:pt>
                <c:pt idx="409">
                  <c:v>41592</c:v>
                </c:pt>
                <c:pt idx="410">
                  <c:v>41599</c:v>
                </c:pt>
                <c:pt idx="411">
                  <c:v>41606</c:v>
                </c:pt>
                <c:pt idx="412">
                  <c:v>41613</c:v>
                </c:pt>
                <c:pt idx="413">
                  <c:v>41620</c:v>
                </c:pt>
                <c:pt idx="414">
                  <c:v>41627</c:v>
                </c:pt>
                <c:pt idx="415">
                  <c:v>41634</c:v>
                </c:pt>
                <c:pt idx="416">
                  <c:v>41642</c:v>
                </c:pt>
                <c:pt idx="417">
                  <c:v>41649</c:v>
                </c:pt>
                <c:pt idx="418">
                  <c:v>41656</c:v>
                </c:pt>
                <c:pt idx="419">
                  <c:v>41663</c:v>
                </c:pt>
                <c:pt idx="420">
                  <c:v>41670</c:v>
                </c:pt>
                <c:pt idx="421">
                  <c:v>41677</c:v>
                </c:pt>
                <c:pt idx="422">
                  <c:v>41684</c:v>
                </c:pt>
                <c:pt idx="423">
                  <c:v>41691</c:v>
                </c:pt>
                <c:pt idx="424">
                  <c:v>41698</c:v>
                </c:pt>
                <c:pt idx="425">
                  <c:v>41705</c:v>
                </c:pt>
                <c:pt idx="426">
                  <c:v>41712</c:v>
                </c:pt>
                <c:pt idx="427">
                  <c:v>41719</c:v>
                </c:pt>
                <c:pt idx="428">
                  <c:v>41726</c:v>
                </c:pt>
                <c:pt idx="429">
                  <c:v>41733</c:v>
                </c:pt>
                <c:pt idx="430">
                  <c:v>41740</c:v>
                </c:pt>
                <c:pt idx="431">
                  <c:v>41747</c:v>
                </c:pt>
                <c:pt idx="432">
                  <c:v>41754</c:v>
                </c:pt>
                <c:pt idx="433">
                  <c:v>41761</c:v>
                </c:pt>
                <c:pt idx="434">
                  <c:v>41768</c:v>
                </c:pt>
                <c:pt idx="435">
                  <c:v>41775</c:v>
                </c:pt>
                <c:pt idx="436">
                  <c:v>41782</c:v>
                </c:pt>
                <c:pt idx="437">
                  <c:v>41789</c:v>
                </c:pt>
                <c:pt idx="438">
                  <c:v>41796</c:v>
                </c:pt>
                <c:pt idx="439">
                  <c:v>41803</c:v>
                </c:pt>
                <c:pt idx="440">
                  <c:v>41810</c:v>
                </c:pt>
                <c:pt idx="441">
                  <c:v>41817</c:v>
                </c:pt>
                <c:pt idx="442">
                  <c:v>41824</c:v>
                </c:pt>
                <c:pt idx="443">
                  <c:v>41831</c:v>
                </c:pt>
                <c:pt idx="444">
                  <c:v>41838</c:v>
                </c:pt>
                <c:pt idx="445">
                  <c:v>41845</c:v>
                </c:pt>
                <c:pt idx="446">
                  <c:v>41852</c:v>
                </c:pt>
                <c:pt idx="447">
                  <c:v>41859</c:v>
                </c:pt>
                <c:pt idx="448">
                  <c:v>41866</c:v>
                </c:pt>
                <c:pt idx="449">
                  <c:v>41873</c:v>
                </c:pt>
                <c:pt idx="450">
                  <c:v>41880</c:v>
                </c:pt>
                <c:pt idx="451">
                  <c:v>41887</c:v>
                </c:pt>
                <c:pt idx="452">
                  <c:v>41894</c:v>
                </c:pt>
                <c:pt idx="453">
                  <c:v>41901</c:v>
                </c:pt>
                <c:pt idx="454">
                  <c:v>41908</c:v>
                </c:pt>
                <c:pt idx="455">
                  <c:v>41915</c:v>
                </c:pt>
                <c:pt idx="456">
                  <c:v>41922</c:v>
                </c:pt>
                <c:pt idx="457">
                  <c:v>41929</c:v>
                </c:pt>
                <c:pt idx="458">
                  <c:v>41936</c:v>
                </c:pt>
                <c:pt idx="459">
                  <c:v>41943</c:v>
                </c:pt>
                <c:pt idx="460">
                  <c:v>41950</c:v>
                </c:pt>
                <c:pt idx="461">
                  <c:v>41957</c:v>
                </c:pt>
                <c:pt idx="462">
                  <c:v>41964</c:v>
                </c:pt>
                <c:pt idx="463">
                  <c:v>41971</c:v>
                </c:pt>
                <c:pt idx="464">
                  <c:v>41978</c:v>
                </c:pt>
                <c:pt idx="465">
                  <c:v>41985</c:v>
                </c:pt>
                <c:pt idx="466">
                  <c:v>41992</c:v>
                </c:pt>
                <c:pt idx="467">
                  <c:v>41999</c:v>
                </c:pt>
                <c:pt idx="468">
                  <c:v>42006</c:v>
                </c:pt>
                <c:pt idx="469">
                  <c:v>42013</c:v>
                </c:pt>
                <c:pt idx="470">
                  <c:v>42020</c:v>
                </c:pt>
                <c:pt idx="471">
                  <c:v>42027</c:v>
                </c:pt>
                <c:pt idx="472">
                  <c:v>42034</c:v>
                </c:pt>
                <c:pt idx="473">
                  <c:v>42041</c:v>
                </c:pt>
                <c:pt idx="474">
                  <c:v>42048</c:v>
                </c:pt>
                <c:pt idx="475">
                  <c:v>42055</c:v>
                </c:pt>
                <c:pt idx="476">
                  <c:v>42062</c:v>
                </c:pt>
                <c:pt idx="477">
                  <c:v>42069</c:v>
                </c:pt>
                <c:pt idx="478">
                  <c:v>42076</c:v>
                </c:pt>
                <c:pt idx="479">
                  <c:v>42083</c:v>
                </c:pt>
                <c:pt idx="480">
                  <c:v>42090</c:v>
                </c:pt>
                <c:pt idx="481">
                  <c:v>42097</c:v>
                </c:pt>
                <c:pt idx="482">
                  <c:v>42104</c:v>
                </c:pt>
                <c:pt idx="483">
                  <c:v>42111</c:v>
                </c:pt>
                <c:pt idx="484">
                  <c:v>42118</c:v>
                </c:pt>
                <c:pt idx="485">
                  <c:v>42125</c:v>
                </c:pt>
                <c:pt idx="486">
                  <c:v>42132</c:v>
                </c:pt>
                <c:pt idx="487">
                  <c:v>42139</c:v>
                </c:pt>
                <c:pt idx="488">
                  <c:v>42146</c:v>
                </c:pt>
                <c:pt idx="489">
                  <c:v>42153</c:v>
                </c:pt>
                <c:pt idx="490">
                  <c:v>42160</c:v>
                </c:pt>
                <c:pt idx="491">
                  <c:v>42167</c:v>
                </c:pt>
                <c:pt idx="492">
                  <c:v>42174</c:v>
                </c:pt>
                <c:pt idx="493">
                  <c:v>42181</c:v>
                </c:pt>
                <c:pt idx="494">
                  <c:v>42188</c:v>
                </c:pt>
                <c:pt idx="495">
                  <c:v>42195</c:v>
                </c:pt>
                <c:pt idx="496">
                  <c:v>42202</c:v>
                </c:pt>
                <c:pt idx="497">
                  <c:v>42209</c:v>
                </c:pt>
                <c:pt idx="498">
                  <c:v>42216</c:v>
                </c:pt>
                <c:pt idx="499">
                  <c:v>42223</c:v>
                </c:pt>
                <c:pt idx="500">
                  <c:v>42230</c:v>
                </c:pt>
                <c:pt idx="501">
                  <c:v>42237</c:v>
                </c:pt>
                <c:pt idx="502">
                  <c:v>42244</c:v>
                </c:pt>
                <c:pt idx="503">
                  <c:v>42251</c:v>
                </c:pt>
                <c:pt idx="504">
                  <c:v>42258</c:v>
                </c:pt>
                <c:pt idx="505">
                  <c:v>42265</c:v>
                </c:pt>
                <c:pt idx="506">
                  <c:v>42272</c:v>
                </c:pt>
                <c:pt idx="507">
                  <c:v>42279</c:v>
                </c:pt>
                <c:pt idx="508">
                  <c:v>42286</c:v>
                </c:pt>
                <c:pt idx="509">
                  <c:v>42293</c:v>
                </c:pt>
                <c:pt idx="510">
                  <c:v>42300</c:v>
                </c:pt>
                <c:pt idx="511">
                  <c:v>42307</c:v>
                </c:pt>
                <c:pt idx="512">
                  <c:v>42314</c:v>
                </c:pt>
                <c:pt idx="513">
                  <c:v>42321</c:v>
                </c:pt>
                <c:pt idx="514">
                  <c:v>42328</c:v>
                </c:pt>
                <c:pt idx="515">
                  <c:v>42335</c:v>
                </c:pt>
                <c:pt idx="516">
                  <c:v>42342</c:v>
                </c:pt>
                <c:pt idx="517">
                  <c:v>42349</c:v>
                </c:pt>
                <c:pt idx="518">
                  <c:v>42356</c:v>
                </c:pt>
                <c:pt idx="519">
                  <c:v>42363</c:v>
                </c:pt>
                <c:pt idx="520">
                  <c:v>42370</c:v>
                </c:pt>
                <c:pt idx="521">
                  <c:v>42377</c:v>
                </c:pt>
                <c:pt idx="522">
                  <c:v>42384</c:v>
                </c:pt>
                <c:pt idx="523">
                  <c:v>42391</c:v>
                </c:pt>
                <c:pt idx="524">
                  <c:v>42398</c:v>
                </c:pt>
                <c:pt idx="525">
                  <c:v>42405</c:v>
                </c:pt>
                <c:pt idx="526">
                  <c:v>42412</c:v>
                </c:pt>
                <c:pt idx="527">
                  <c:v>42419</c:v>
                </c:pt>
                <c:pt idx="528">
                  <c:v>42426</c:v>
                </c:pt>
                <c:pt idx="529">
                  <c:v>42433</c:v>
                </c:pt>
                <c:pt idx="530">
                  <c:v>42440</c:v>
                </c:pt>
                <c:pt idx="531">
                  <c:v>42447</c:v>
                </c:pt>
                <c:pt idx="532">
                  <c:v>42454</c:v>
                </c:pt>
                <c:pt idx="533">
                  <c:v>42461</c:v>
                </c:pt>
                <c:pt idx="534">
                  <c:v>42468</c:v>
                </c:pt>
                <c:pt idx="535">
                  <c:v>42475</c:v>
                </c:pt>
                <c:pt idx="536">
                  <c:v>42482</c:v>
                </c:pt>
                <c:pt idx="537">
                  <c:v>42489</c:v>
                </c:pt>
                <c:pt idx="538">
                  <c:v>42496</c:v>
                </c:pt>
                <c:pt idx="539">
                  <c:v>42503</c:v>
                </c:pt>
                <c:pt idx="540">
                  <c:v>42510</c:v>
                </c:pt>
                <c:pt idx="541">
                  <c:v>42517</c:v>
                </c:pt>
                <c:pt idx="542">
                  <c:v>42524</c:v>
                </c:pt>
                <c:pt idx="543">
                  <c:v>42531</c:v>
                </c:pt>
                <c:pt idx="544">
                  <c:v>42538</c:v>
                </c:pt>
                <c:pt idx="545">
                  <c:v>42545</c:v>
                </c:pt>
                <c:pt idx="546">
                  <c:v>42552</c:v>
                </c:pt>
                <c:pt idx="547">
                  <c:v>42559</c:v>
                </c:pt>
                <c:pt idx="548">
                  <c:v>42566</c:v>
                </c:pt>
                <c:pt idx="549">
                  <c:v>42573</c:v>
                </c:pt>
                <c:pt idx="550">
                  <c:v>42580</c:v>
                </c:pt>
                <c:pt idx="551">
                  <c:v>42587</c:v>
                </c:pt>
                <c:pt idx="552">
                  <c:v>42594</c:v>
                </c:pt>
                <c:pt idx="553">
                  <c:v>42601</c:v>
                </c:pt>
                <c:pt idx="554">
                  <c:v>42608</c:v>
                </c:pt>
                <c:pt idx="555">
                  <c:v>42615</c:v>
                </c:pt>
                <c:pt idx="556">
                  <c:v>42622</c:v>
                </c:pt>
                <c:pt idx="557">
                  <c:v>42629</c:v>
                </c:pt>
                <c:pt idx="558">
                  <c:v>42636</c:v>
                </c:pt>
                <c:pt idx="559">
                  <c:v>42643</c:v>
                </c:pt>
                <c:pt idx="560">
                  <c:v>42650</c:v>
                </c:pt>
                <c:pt idx="561">
                  <c:v>42657</c:v>
                </c:pt>
                <c:pt idx="562">
                  <c:v>42664</c:v>
                </c:pt>
                <c:pt idx="563">
                  <c:v>42671</c:v>
                </c:pt>
                <c:pt idx="564">
                  <c:v>42678</c:v>
                </c:pt>
                <c:pt idx="565">
                  <c:v>42685</c:v>
                </c:pt>
                <c:pt idx="566">
                  <c:v>42692</c:v>
                </c:pt>
                <c:pt idx="567">
                  <c:v>42699</c:v>
                </c:pt>
                <c:pt idx="568">
                  <c:v>42706</c:v>
                </c:pt>
                <c:pt idx="569">
                  <c:v>42713</c:v>
                </c:pt>
                <c:pt idx="570">
                  <c:v>42720</c:v>
                </c:pt>
                <c:pt idx="571">
                  <c:v>42727</c:v>
                </c:pt>
                <c:pt idx="572">
                  <c:v>42738</c:v>
                </c:pt>
                <c:pt idx="573">
                  <c:v>42745</c:v>
                </c:pt>
                <c:pt idx="574">
                  <c:v>42752</c:v>
                </c:pt>
                <c:pt idx="575">
                  <c:v>42759</c:v>
                </c:pt>
                <c:pt idx="576">
                  <c:v>42766</c:v>
                </c:pt>
                <c:pt idx="577">
                  <c:v>42773</c:v>
                </c:pt>
                <c:pt idx="578">
                  <c:v>42780</c:v>
                </c:pt>
                <c:pt idx="579">
                  <c:v>42787</c:v>
                </c:pt>
                <c:pt idx="580">
                  <c:v>42794</c:v>
                </c:pt>
                <c:pt idx="581">
                  <c:v>42801</c:v>
                </c:pt>
                <c:pt idx="582">
                  <c:v>42808</c:v>
                </c:pt>
                <c:pt idx="583">
                  <c:v>42815</c:v>
                </c:pt>
                <c:pt idx="584">
                  <c:v>42822</c:v>
                </c:pt>
                <c:pt idx="585">
                  <c:v>42829</c:v>
                </c:pt>
                <c:pt idx="586">
                  <c:v>42836</c:v>
                </c:pt>
                <c:pt idx="587">
                  <c:v>42843</c:v>
                </c:pt>
                <c:pt idx="588">
                  <c:v>42850</c:v>
                </c:pt>
                <c:pt idx="589">
                  <c:v>42857</c:v>
                </c:pt>
                <c:pt idx="590">
                  <c:v>42864</c:v>
                </c:pt>
                <c:pt idx="591">
                  <c:v>42871</c:v>
                </c:pt>
                <c:pt idx="592">
                  <c:v>42878</c:v>
                </c:pt>
                <c:pt idx="593">
                  <c:v>42885</c:v>
                </c:pt>
                <c:pt idx="594">
                  <c:v>42892</c:v>
                </c:pt>
                <c:pt idx="595">
                  <c:v>42899</c:v>
                </c:pt>
                <c:pt idx="596">
                  <c:v>42906</c:v>
                </c:pt>
                <c:pt idx="597">
                  <c:v>42913</c:v>
                </c:pt>
                <c:pt idx="598">
                  <c:v>42920</c:v>
                </c:pt>
                <c:pt idx="599">
                  <c:v>42927</c:v>
                </c:pt>
                <c:pt idx="600">
                  <c:v>42934</c:v>
                </c:pt>
                <c:pt idx="601">
                  <c:v>42941</c:v>
                </c:pt>
                <c:pt idx="602">
                  <c:v>42948</c:v>
                </c:pt>
                <c:pt idx="603">
                  <c:v>42955</c:v>
                </c:pt>
                <c:pt idx="604">
                  <c:v>42962</c:v>
                </c:pt>
                <c:pt idx="605">
                  <c:v>42969</c:v>
                </c:pt>
                <c:pt idx="606">
                  <c:v>42976</c:v>
                </c:pt>
                <c:pt idx="607">
                  <c:v>42983</c:v>
                </c:pt>
                <c:pt idx="608">
                  <c:v>42990</c:v>
                </c:pt>
                <c:pt idx="609">
                  <c:v>42997</c:v>
                </c:pt>
                <c:pt idx="610">
                  <c:v>43004</c:v>
                </c:pt>
                <c:pt idx="611">
                  <c:v>43011</c:v>
                </c:pt>
                <c:pt idx="612">
                  <c:v>43018</c:v>
                </c:pt>
                <c:pt idx="613">
                  <c:v>43025</c:v>
                </c:pt>
                <c:pt idx="614">
                  <c:v>43032</c:v>
                </c:pt>
                <c:pt idx="615">
                  <c:v>43039</c:v>
                </c:pt>
                <c:pt idx="616">
                  <c:v>43046</c:v>
                </c:pt>
                <c:pt idx="617">
                  <c:v>43053</c:v>
                </c:pt>
                <c:pt idx="618">
                  <c:v>43060</c:v>
                </c:pt>
                <c:pt idx="619">
                  <c:v>43067</c:v>
                </c:pt>
                <c:pt idx="620">
                  <c:v>43074</c:v>
                </c:pt>
                <c:pt idx="621">
                  <c:v>43081</c:v>
                </c:pt>
                <c:pt idx="622">
                  <c:v>43088</c:v>
                </c:pt>
                <c:pt idx="623">
                  <c:v>43095</c:v>
                </c:pt>
                <c:pt idx="624">
                  <c:v>43103</c:v>
                </c:pt>
                <c:pt idx="625">
                  <c:v>43110</c:v>
                </c:pt>
                <c:pt idx="626">
                  <c:v>43117</c:v>
                </c:pt>
                <c:pt idx="627">
                  <c:v>43124</c:v>
                </c:pt>
                <c:pt idx="628">
                  <c:v>43131</c:v>
                </c:pt>
                <c:pt idx="629">
                  <c:v>43138</c:v>
                </c:pt>
                <c:pt idx="630">
                  <c:v>43145</c:v>
                </c:pt>
                <c:pt idx="631">
                  <c:v>43152</c:v>
                </c:pt>
                <c:pt idx="632">
                  <c:v>43159</c:v>
                </c:pt>
                <c:pt idx="633">
                  <c:v>43166</c:v>
                </c:pt>
                <c:pt idx="634">
                  <c:v>43173</c:v>
                </c:pt>
                <c:pt idx="635">
                  <c:v>43180</c:v>
                </c:pt>
                <c:pt idx="636">
                  <c:v>43187</c:v>
                </c:pt>
                <c:pt idx="637">
                  <c:v>43194</c:v>
                </c:pt>
                <c:pt idx="638">
                  <c:v>43201</c:v>
                </c:pt>
                <c:pt idx="639">
                  <c:v>43208</c:v>
                </c:pt>
                <c:pt idx="640">
                  <c:v>43215</c:v>
                </c:pt>
                <c:pt idx="641">
                  <c:v>43222</c:v>
                </c:pt>
                <c:pt idx="642">
                  <c:v>43229</c:v>
                </c:pt>
                <c:pt idx="643">
                  <c:v>43236</c:v>
                </c:pt>
                <c:pt idx="644">
                  <c:v>43243</c:v>
                </c:pt>
                <c:pt idx="645">
                  <c:v>43250</c:v>
                </c:pt>
                <c:pt idx="646">
                  <c:v>43257</c:v>
                </c:pt>
                <c:pt idx="647">
                  <c:v>43264</c:v>
                </c:pt>
                <c:pt idx="648">
                  <c:v>43271</c:v>
                </c:pt>
                <c:pt idx="649">
                  <c:v>43278</c:v>
                </c:pt>
                <c:pt idx="650">
                  <c:v>43285</c:v>
                </c:pt>
                <c:pt idx="651">
                  <c:v>43292</c:v>
                </c:pt>
                <c:pt idx="652">
                  <c:v>43299</c:v>
                </c:pt>
                <c:pt idx="653">
                  <c:v>43306</c:v>
                </c:pt>
                <c:pt idx="654">
                  <c:v>43313</c:v>
                </c:pt>
                <c:pt idx="655">
                  <c:v>43320</c:v>
                </c:pt>
                <c:pt idx="656">
                  <c:v>43327</c:v>
                </c:pt>
                <c:pt idx="657">
                  <c:v>43334</c:v>
                </c:pt>
                <c:pt idx="658">
                  <c:v>43341</c:v>
                </c:pt>
                <c:pt idx="659">
                  <c:v>43348</c:v>
                </c:pt>
                <c:pt idx="660">
                  <c:v>43355</c:v>
                </c:pt>
                <c:pt idx="661">
                  <c:v>43362</c:v>
                </c:pt>
                <c:pt idx="662">
                  <c:v>43369</c:v>
                </c:pt>
                <c:pt idx="663">
                  <c:v>43376</c:v>
                </c:pt>
                <c:pt idx="664">
                  <c:v>43383</c:v>
                </c:pt>
                <c:pt idx="665">
                  <c:v>43390</c:v>
                </c:pt>
                <c:pt idx="666">
                  <c:v>43397</c:v>
                </c:pt>
                <c:pt idx="667">
                  <c:v>43404</c:v>
                </c:pt>
                <c:pt idx="668">
                  <c:v>43411</c:v>
                </c:pt>
                <c:pt idx="669">
                  <c:v>43418</c:v>
                </c:pt>
                <c:pt idx="670">
                  <c:v>43425</c:v>
                </c:pt>
                <c:pt idx="671">
                  <c:v>43432</c:v>
                </c:pt>
                <c:pt idx="672">
                  <c:v>43439</c:v>
                </c:pt>
                <c:pt idx="673">
                  <c:v>43446</c:v>
                </c:pt>
                <c:pt idx="674">
                  <c:v>43453</c:v>
                </c:pt>
                <c:pt idx="675">
                  <c:v>43460</c:v>
                </c:pt>
                <c:pt idx="676">
                  <c:v>43468</c:v>
                </c:pt>
                <c:pt idx="677">
                  <c:v>43475</c:v>
                </c:pt>
                <c:pt idx="678">
                  <c:v>43482</c:v>
                </c:pt>
                <c:pt idx="679">
                  <c:v>43489</c:v>
                </c:pt>
                <c:pt idx="680">
                  <c:v>43496</c:v>
                </c:pt>
                <c:pt idx="681">
                  <c:v>43503</c:v>
                </c:pt>
                <c:pt idx="682">
                  <c:v>43510</c:v>
                </c:pt>
                <c:pt idx="683">
                  <c:v>43517</c:v>
                </c:pt>
                <c:pt idx="684">
                  <c:v>43524</c:v>
                </c:pt>
                <c:pt idx="685">
                  <c:v>43531</c:v>
                </c:pt>
                <c:pt idx="686">
                  <c:v>43538</c:v>
                </c:pt>
                <c:pt idx="687">
                  <c:v>43545</c:v>
                </c:pt>
                <c:pt idx="688">
                  <c:v>43552</c:v>
                </c:pt>
                <c:pt idx="689">
                  <c:v>43559</c:v>
                </c:pt>
                <c:pt idx="690">
                  <c:v>43566</c:v>
                </c:pt>
                <c:pt idx="691">
                  <c:v>43573</c:v>
                </c:pt>
                <c:pt idx="692">
                  <c:v>43580</c:v>
                </c:pt>
                <c:pt idx="693">
                  <c:v>43587</c:v>
                </c:pt>
                <c:pt idx="694">
                  <c:v>43594</c:v>
                </c:pt>
                <c:pt idx="695">
                  <c:v>43601</c:v>
                </c:pt>
                <c:pt idx="696">
                  <c:v>43608</c:v>
                </c:pt>
                <c:pt idx="697">
                  <c:v>43615</c:v>
                </c:pt>
                <c:pt idx="698">
                  <c:v>43622</c:v>
                </c:pt>
                <c:pt idx="699">
                  <c:v>43629</c:v>
                </c:pt>
                <c:pt idx="700">
                  <c:v>43636</c:v>
                </c:pt>
                <c:pt idx="701">
                  <c:v>43643</c:v>
                </c:pt>
                <c:pt idx="702">
                  <c:v>43650</c:v>
                </c:pt>
                <c:pt idx="703">
                  <c:v>43657</c:v>
                </c:pt>
                <c:pt idx="704">
                  <c:v>43664</c:v>
                </c:pt>
                <c:pt idx="705">
                  <c:v>43671</c:v>
                </c:pt>
                <c:pt idx="706">
                  <c:v>43678</c:v>
                </c:pt>
                <c:pt idx="707">
                  <c:v>43685</c:v>
                </c:pt>
                <c:pt idx="708">
                  <c:v>43692</c:v>
                </c:pt>
                <c:pt idx="709">
                  <c:v>43699</c:v>
                </c:pt>
                <c:pt idx="710">
                  <c:v>43706</c:v>
                </c:pt>
                <c:pt idx="711">
                  <c:v>43713</c:v>
                </c:pt>
                <c:pt idx="712">
                  <c:v>43720</c:v>
                </c:pt>
                <c:pt idx="713">
                  <c:v>43727</c:v>
                </c:pt>
                <c:pt idx="714">
                  <c:v>43734</c:v>
                </c:pt>
                <c:pt idx="715">
                  <c:v>43741</c:v>
                </c:pt>
                <c:pt idx="716">
                  <c:v>43748</c:v>
                </c:pt>
                <c:pt idx="717">
                  <c:v>43755</c:v>
                </c:pt>
                <c:pt idx="718">
                  <c:v>43762</c:v>
                </c:pt>
                <c:pt idx="719">
                  <c:v>43769</c:v>
                </c:pt>
                <c:pt idx="720">
                  <c:v>43776</c:v>
                </c:pt>
                <c:pt idx="721">
                  <c:v>43783</c:v>
                </c:pt>
                <c:pt idx="722">
                  <c:v>43790</c:v>
                </c:pt>
                <c:pt idx="723">
                  <c:v>43797</c:v>
                </c:pt>
                <c:pt idx="724">
                  <c:v>43804</c:v>
                </c:pt>
                <c:pt idx="725">
                  <c:v>43811</c:v>
                </c:pt>
                <c:pt idx="726">
                  <c:v>43818</c:v>
                </c:pt>
                <c:pt idx="727">
                  <c:v>43825</c:v>
                </c:pt>
                <c:pt idx="728">
                  <c:v>43833</c:v>
                </c:pt>
                <c:pt idx="729">
                  <c:v>43840</c:v>
                </c:pt>
                <c:pt idx="730">
                  <c:v>43847</c:v>
                </c:pt>
                <c:pt idx="731">
                  <c:v>43854</c:v>
                </c:pt>
                <c:pt idx="732">
                  <c:v>43861</c:v>
                </c:pt>
                <c:pt idx="733">
                  <c:v>43868</c:v>
                </c:pt>
                <c:pt idx="734">
                  <c:v>43875</c:v>
                </c:pt>
                <c:pt idx="735">
                  <c:v>43882</c:v>
                </c:pt>
                <c:pt idx="736">
                  <c:v>43889</c:v>
                </c:pt>
                <c:pt idx="737">
                  <c:v>43896</c:v>
                </c:pt>
                <c:pt idx="738">
                  <c:v>43903</c:v>
                </c:pt>
                <c:pt idx="739">
                  <c:v>43910</c:v>
                </c:pt>
                <c:pt idx="740">
                  <c:v>43917</c:v>
                </c:pt>
                <c:pt idx="741">
                  <c:v>43924</c:v>
                </c:pt>
                <c:pt idx="742">
                  <c:v>43931</c:v>
                </c:pt>
                <c:pt idx="743">
                  <c:v>43938</c:v>
                </c:pt>
                <c:pt idx="744">
                  <c:v>43945</c:v>
                </c:pt>
                <c:pt idx="745">
                  <c:v>43952</c:v>
                </c:pt>
                <c:pt idx="746">
                  <c:v>43959</c:v>
                </c:pt>
                <c:pt idx="747">
                  <c:v>43966</c:v>
                </c:pt>
                <c:pt idx="748">
                  <c:v>43973</c:v>
                </c:pt>
                <c:pt idx="749">
                  <c:v>43980</c:v>
                </c:pt>
                <c:pt idx="750">
                  <c:v>43987</c:v>
                </c:pt>
                <c:pt idx="751">
                  <c:v>43994</c:v>
                </c:pt>
                <c:pt idx="752">
                  <c:v>44001</c:v>
                </c:pt>
                <c:pt idx="753">
                  <c:v>44008</c:v>
                </c:pt>
                <c:pt idx="754">
                  <c:v>44015</c:v>
                </c:pt>
                <c:pt idx="755">
                  <c:v>44022</c:v>
                </c:pt>
                <c:pt idx="756">
                  <c:v>44029</c:v>
                </c:pt>
                <c:pt idx="757">
                  <c:v>44036</c:v>
                </c:pt>
                <c:pt idx="758">
                  <c:v>44043</c:v>
                </c:pt>
                <c:pt idx="759">
                  <c:v>44050</c:v>
                </c:pt>
                <c:pt idx="760">
                  <c:v>44057</c:v>
                </c:pt>
                <c:pt idx="761">
                  <c:v>44064</c:v>
                </c:pt>
                <c:pt idx="762">
                  <c:v>44071</c:v>
                </c:pt>
                <c:pt idx="763">
                  <c:v>44078</c:v>
                </c:pt>
                <c:pt idx="764">
                  <c:v>44085</c:v>
                </c:pt>
                <c:pt idx="765">
                  <c:v>44092</c:v>
                </c:pt>
                <c:pt idx="766">
                  <c:v>44099</c:v>
                </c:pt>
                <c:pt idx="767">
                  <c:v>44106</c:v>
                </c:pt>
                <c:pt idx="768">
                  <c:v>44113</c:v>
                </c:pt>
                <c:pt idx="769">
                  <c:v>44120</c:v>
                </c:pt>
                <c:pt idx="770">
                  <c:v>44127</c:v>
                </c:pt>
                <c:pt idx="771">
                  <c:v>44134</c:v>
                </c:pt>
                <c:pt idx="772">
                  <c:v>44141</c:v>
                </c:pt>
                <c:pt idx="773">
                  <c:v>44148</c:v>
                </c:pt>
                <c:pt idx="774">
                  <c:v>44155</c:v>
                </c:pt>
                <c:pt idx="775">
                  <c:v>44162</c:v>
                </c:pt>
                <c:pt idx="776">
                  <c:v>44169</c:v>
                </c:pt>
                <c:pt idx="777">
                  <c:v>44176</c:v>
                </c:pt>
                <c:pt idx="778">
                  <c:v>44183</c:v>
                </c:pt>
                <c:pt idx="779">
                  <c:v>44190</c:v>
                </c:pt>
                <c:pt idx="780">
                  <c:v>44197</c:v>
                </c:pt>
                <c:pt idx="781">
                  <c:v>44204</c:v>
                </c:pt>
                <c:pt idx="782">
                  <c:v>44211</c:v>
                </c:pt>
                <c:pt idx="783">
                  <c:v>44218</c:v>
                </c:pt>
                <c:pt idx="784">
                  <c:v>44225</c:v>
                </c:pt>
                <c:pt idx="785">
                  <c:v>44232</c:v>
                </c:pt>
                <c:pt idx="786">
                  <c:v>44239</c:v>
                </c:pt>
                <c:pt idx="787">
                  <c:v>44246</c:v>
                </c:pt>
                <c:pt idx="788">
                  <c:v>44253</c:v>
                </c:pt>
                <c:pt idx="789">
                  <c:v>44260</c:v>
                </c:pt>
                <c:pt idx="790">
                  <c:v>44267</c:v>
                </c:pt>
                <c:pt idx="791">
                  <c:v>44274</c:v>
                </c:pt>
                <c:pt idx="792">
                  <c:v>44281</c:v>
                </c:pt>
                <c:pt idx="793">
                  <c:v>44288</c:v>
                </c:pt>
                <c:pt idx="794">
                  <c:v>44295</c:v>
                </c:pt>
                <c:pt idx="795">
                  <c:v>44302</c:v>
                </c:pt>
                <c:pt idx="796">
                  <c:v>44309</c:v>
                </c:pt>
                <c:pt idx="797">
                  <c:v>44316</c:v>
                </c:pt>
                <c:pt idx="798">
                  <c:v>44323</c:v>
                </c:pt>
                <c:pt idx="799">
                  <c:v>44330</c:v>
                </c:pt>
                <c:pt idx="800">
                  <c:v>44337</c:v>
                </c:pt>
                <c:pt idx="801">
                  <c:v>44344</c:v>
                </c:pt>
                <c:pt idx="802">
                  <c:v>44351</c:v>
                </c:pt>
                <c:pt idx="803">
                  <c:v>44358</c:v>
                </c:pt>
                <c:pt idx="804">
                  <c:v>44365</c:v>
                </c:pt>
                <c:pt idx="805">
                  <c:v>44372</c:v>
                </c:pt>
                <c:pt idx="806">
                  <c:v>44379</c:v>
                </c:pt>
                <c:pt idx="807">
                  <c:v>44386</c:v>
                </c:pt>
                <c:pt idx="808">
                  <c:v>44393</c:v>
                </c:pt>
                <c:pt idx="809">
                  <c:v>44400</c:v>
                </c:pt>
                <c:pt idx="810">
                  <c:v>44407</c:v>
                </c:pt>
                <c:pt idx="811">
                  <c:v>44414</c:v>
                </c:pt>
                <c:pt idx="812">
                  <c:v>44421</c:v>
                </c:pt>
                <c:pt idx="813">
                  <c:v>44428</c:v>
                </c:pt>
                <c:pt idx="814">
                  <c:v>44435</c:v>
                </c:pt>
                <c:pt idx="815">
                  <c:v>44442</c:v>
                </c:pt>
                <c:pt idx="816">
                  <c:v>44449</c:v>
                </c:pt>
                <c:pt idx="817">
                  <c:v>44456</c:v>
                </c:pt>
                <c:pt idx="818">
                  <c:v>44463</c:v>
                </c:pt>
                <c:pt idx="819">
                  <c:v>44470</c:v>
                </c:pt>
                <c:pt idx="820">
                  <c:v>44477</c:v>
                </c:pt>
                <c:pt idx="821">
                  <c:v>44484</c:v>
                </c:pt>
                <c:pt idx="822">
                  <c:v>44491</c:v>
                </c:pt>
                <c:pt idx="823">
                  <c:v>44498</c:v>
                </c:pt>
                <c:pt idx="824">
                  <c:v>44505</c:v>
                </c:pt>
                <c:pt idx="825">
                  <c:v>44512</c:v>
                </c:pt>
                <c:pt idx="826">
                  <c:v>44519</c:v>
                </c:pt>
                <c:pt idx="827">
                  <c:v>44526</c:v>
                </c:pt>
                <c:pt idx="828">
                  <c:v>44533</c:v>
                </c:pt>
                <c:pt idx="829">
                  <c:v>44540</c:v>
                </c:pt>
                <c:pt idx="830">
                  <c:v>44547</c:v>
                </c:pt>
                <c:pt idx="831">
                  <c:v>44554</c:v>
                </c:pt>
                <c:pt idx="832">
                  <c:v>44564</c:v>
                </c:pt>
                <c:pt idx="833">
                  <c:v>44571</c:v>
                </c:pt>
                <c:pt idx="834">
                  <c:v>44578</c:v>
                </c:pt>
                <c:pt idx="835">
                  <c:v>44585</c:v>
                </c:pt>
                <c:pt idx="836">
                  <c:v>44592</c:v>
                </c:pt>
                <c:pt idx="837">
                  <c:v>44599</c:v>
                </c:pt>
                <c:pt idx="838">
                  <c:v>44606</c:v>
                </c:pt>
                <c:pt idx="839">
                  <c:v>44613</c:v>
                </c:pt>
                <c:pt idx="840">
                  <c:v>44620</c:v>
                </c:pt>
                <c:pt idx="841">
                  <c:v>44627</c:v>
                </c:pt>
                <c:pt idx="842">
                  <c:v>44634</c:v>
                </c:pt>
                <c:pt idx="843">
                  <c:v>44641</c:v>
                </c:pt>
                <c:pt idx="844">
                  <c:v>44648</c:v>
                </c:pt>
                <c:pt idx="845">
                  <c:v>44655</c:v>
                </c:pt>
                <c:pt idx="846">
                  <c:v>44662</c:v>
                </c:pt>
                <c:pt idx="847">
                  <c:v>44669</c:v>
                </c:pt>
                <c:pt idx="848">
                  <c:v>44676</c:v>
                </c:pt>
                <c:pt idx="849">
                  <c:v>44683</c:v>
                </c:pt>
                <c:pt idx="850">
                  <c:v>44690</c:v>
                </c:pt>
                <c:pt idx="851">
                  <c:v>44697</c:v>
                </c:pt>
                <c:pt idx="852">
                  <c:v>44704</c:v>
                </c:pt>
                <c:pt idx="853">
                  <c:v>44711</c:v>
                </c:pt>
                <c:pt idx="854">
                  <c:v>44718</c:v>
                </c:pt>
                <c:pt idx="855">
                  <c:v>44725</c:v>
                </c:pt>
                <c:pt idx="856">
                  <c:v>44732</c:v>
                </c:pt>
                <c:pt idx="857">
                  <c:v>44739</c:v>
                </c:pt>
                <c:pt idx="858">
                  <c:v>44746</c:v>
                </c:pt>
                <c:pt idx="859">
                  <c:v>44753</c:v>
                </c:pt>
                <c:pt idx="860">
                  <c:v>44760</c:v>
                </c:pt>
                <c:pt idx="861">
                  <c:v>44767</c:v>
                </c:pt>
                <c:pt idx="862">
                  <c:v>44774</c:v>
                </c:pt>
                <c:pt idx="863">
                  <c:v>44781</c:v>
                </c:pt>
                <c:pt idx="864">
                  <c:v>44788</c:v>
                </c:pt>
                <c:pt idx="865">
                  <c:v>44795</c:v>
                </c:pt>
                <c:pt idx="866">
                  <c:v>44802</c:v>
                </c:pt>
                <c:pt idx="867">
                  <c:v>44809</c:v>
                </c:pt>
                <c:pt idx="868">
                  <c:v>44816</c:v>
                </c:pt>
                <c:pt idx="869">
                  <c:v>44823</c:v>
                </c:pt>
                <c:pt idx="870">
                  <c:v>44830</c:v>
                </c:pt>
                <c:pt idx="871">
                  <c:v>44837</c:v>
                </c:pt>
                <c:pt idx="872">
                  <c:v>44844</c:v>
                </c:pt>
                <c:pt idx="873">
                  <c:v>44851</c:v>
                </c:pt>
                <c:pt idx="874">
                  <c:v>44858</c:v>
                </c:pt>
                <c:pt idx="875">
                  <c:v>44865</c:v>
                </c:pt>
                <c:pt idx="876">
                  <c:v>44872</c:v>
                </c:pt>
                <c:pt idx="877">
                  <c:v>44879</c:v>
                </c:pt>
                <c:pt idx="878">
                  <c:v>44886</c:v>
                </c:pt>
                <c:pt idx="879">
                  <c:v>44893</c:v>
                </c:pt>
                <c:pt idx="880">
                  <c:v>44900</c:v>
                </c:pt>
                <c:pt idx="881">
                  <c:v>44907</c:v>
                </c:pt>
                <c:pt idx="882">
                  <c:v>44914</c:v>
                </c:pt>
                <c:pt idx="883">
                  <c:v>44921</c:v>
                </c:pt>
                <c:pt idx="884">
                  <c:v>44929</c:v>
                </c:pt>
                <c:pt idx="885">
                  <c:v>44936</c:v>
                </c:pt>
                <c:pt idx="886">
                  <c:v>44943</c:v>
                </c:pt>
                <c:pt idx="887">
                  <c:v>44950</c:v>
                </c:pt>
                <c:pt idx="888">
                  <c:v>44957</c:v>
                </c:pt>
                <c:pt idx="889">
                  <c:v>44964</c:v>
                </c:pt>
                <c:pt idx="890">
                  <c:v>44971</c:v>
                </c:pt>
                <c:pt idx="891">
                  <c:v>44978</c:v>
                </c:pt>
                <c:pt idx="892">
                  <c:v>44985</c:v>
                </c:pt>
                <c:pt idx="893">
                  <c:v>44992</c:v>
                </c:pt>
                <c:pt idx="894">
                  <c:v>44999</c:v>
                </c:pt>
                <c:pt idx="895">
                  <c:v>45006</c:v>
                </c:pt>
                <c:pt idx="896">
                  <c:v>45013</c:v>
                </c:pt>
                <c:pt idx="897">
                  <c:v>45020</c:v>
                </c:pt>
                <c:pt idx="898">
                  <c:v>45027</c:v>
                </c:pt>
                <c:pt idx="899">
                  <c:v>45034</c:v>
                </c:pt>
                <c:pt idx="900">
                  <c:v>45041</c:v>
                </c:pt>
                <c:pt idx="901">
                  <c:v>45048</c:v>
                </c:pt>
                <c:pt idx="902">
                  <c:v>45055</c:v>
                </c:pt>
                <c:pt idx="903">
                  <c:v>45062</c:v>
                </c:pt>
                <c:pt idx="904">
                  <c:v>45069</c:v>
                </c:pt>
                <c:pt idx="905">
                  <c:v>45076</c:v>
                </c:pt>
                <c:pt idx="906">
                  <c:v>45083</c:v>
                </c:pt>
                <c:pt idx="907">
                  <c:v>45090</c:v>
                </c:pt>
                <c:pt idx="908">
                  <c:v>45097</c:v>
                </c:pt>
                <c:pt idx="909">
                  <c:v>45104</c:v>
                </c:pt>
                <c:pt idx="910">
                  <c:v>45111</c:v>
                </c:pt>
                <c:pt idx="911">
                  <c:v>45118</c:v>
                </c:pt>
                <c:pt idx="912">
                  <c:v>45125</c:v>
                </c:pt>
                <c:pt idx="913">
                  <c:v>45132</c:v>
                </c:pt>
                <c:pt idx="914">
                  <c:v>45139</c:v>
                </c:pt>
                <c:pt idx="915">
                  <c:v>45146</c:v>
                </c:pt>
                <c:pt idx="916">
                  <c:v>45153</c:v>
                </c:pt>
                <c:pt idx="917">
                  <c:v>45160</c:v>
                </c:pt>
                <c:pt idx="918">
                  <c:v>45167</c:v>
                </c:pt>
                <c:pt idx="919">
                  <c:v>45174</c:v>
                </c:pt>
                <c:pt idx="920">
                  <c:v>45181</c:v>
                </c:pt>
                <c:pt idx="921">
                  <c:v>45188</c:v>
                </c:pt>
                <c:pt idx="922">
                  <c:v>45195</c:v>
                </c:pt>
                <c:pt idx="923">
                  <c:v>45202</c:v>
                </c:pt>
                <c:pt idx="924">
                  <c:v>45209</c:v>
                </c:pt>
                <c:pt idx="925">
                  <c:v>45216</c:v>
                </c:pt>
                <c:pt idx="926">
                  <c:v>45223</c:v>
                </c:pt>
                <c:pt idx="927">
                  <c:v>45230</c:v>
                </c:pt>
                <c:pt idx="928">
                  <c:v>45237</c:v>
                </c:pt>
                <c:pt idx="929">
                  <c:v>45244</c:v>
                </c:pt>
                <c:pt idx="930">
                  <c:v>45251</c:v>
                </c:pt>
                <c:pt idx="931">
                  <c:v>45258</c:v>
                </c:pt>
                <c:pt idx="932">
                  <c:v>45265</c:v>
                </c:pt>
                <c:pt idx="933">
                  <c:v>45272</c:v>
                </c:pt>
                <c:pt idx="934">
                  <c:v>45279</c:v>
                </c:pt>
                <c:pt idx="935">
                  <c:v>45286</c:v>
                </c:pt>
                <c:pt idx="936">
                  <c:v>45294</c:v>
                </c:pt>
                <c:pt idx="937">
                  <c:v>45301</c:v>
                </c:pt>
                <c:pt idx="938">
                  <c:v>45308</c:v>
                </c:pt>
                <c:pt idx="939">
                  <c:v>45315</c:v>
                </c:pt>
                <c:pt idx="940">
                  <c:v>45322</c:v>
                </c:pt>
                <c:pt idx="941">
                  <c:v>45329</c:v>
                </c:pt>
                <c:pt idx="942">
                  <c:v>45336</c:v>
                </c:pt>
                <c:pt idx="943">
                  <c:v>45343</c:v>
                </c:pt>
                <c:pt idx="944">
                  <c:v>45350</c:v>
                </c:pt>
                <c:pt idx="945">
                  <c:v>45357</c:v>
                </c:pt>
                <c:pt idx="946">
                  <c:v>45364</c:v>
                </c:pt>
                <c:pt idx="947">
                  <c:v>45371</c:v>
                </c:pt>
                <c:pt idx="948">
                  <c:v>45378</c:v>
                </c:pt>
                <c:pt idx="949">
                  <c:v>45385</c:v>
                </c:pt>
                <c:pt idx="950">
                  <c:v>45392</c:v>
                </c:pt>
                <c:pt idx="951">
                  <c:v>45399</c:v>
                </c:pt>
                <c:pt idx="952">
                  <c:v>45406</c:v>
                </c:pt>
                <c:pt idx="953">
                  <c:v>45413</c:v>
                </c:pt>
                <c:pt idx="954">
                  <c:v>45420</c:v>
                </c:pt>
                <c:pt idx="955">
                  <c:v>45427</c:v>
                </c:pt>
                <c:pt idx="956">
                  <c:v>45434</c:v>
                </c:pt>
                <c:pt idx="957">
                  <c:v>45441</c:v>
                </c:pt>
                <c:pt idx="958">
                  <c:v>45448</c:v>
                </c:pt>
                <c:pt idx="959">
                  <c:v>45455</c:v>
                </c:pt>
                <c:pt idx="960">
                  <c:v>45462</c:v>
                </c:pt>
                <c:pt idx="961">
                  <c:v>45469</c:v>
                </c:pt>
                <c:pt idx="962">
                  <c:v>45476</c:v>
                </c:pt>
                <c:pt idx="963">
                  <c:v>45483</c:v>
                </c:pt>
                <c:pt idx="964">
                  <c:v>45490</c:v>
                </c:pt>
                <c:pt idx="965">
                  <c:v>45497</c:v>
                </c:pt>
                <c:pt idx="966">
                  <c:v>45504</c:v>
                </c:pt>
                <c:pt idx="967">
                  <c:v>45511</c:v>
                </c:pt>
                <c:pt idx="968">
                  <c:v>45518</c:v>
                </c:pt>
                <c:pt idx="969">
                  <c:v>45525</c:v>
                </c:pt>
                <c:pt idx="970">
                  <c:v>45532</c:v>
                </c:pt>
                <c:pt idx="971">
                  <c:v>45539</c:v>
                </c:pt>
                <c:pt idx="972">
                  <c:v>45546</c:v>
                </c:pt>
                <c:pt idx="973">
                  <c:v>45553</c:v>
                </c:pt>
                <c:pt idx="974">
                  <c:v>45560</c:v>
                </c:pt>
                <c:pt idx="975">
                  <c:v>45567</c:v>
                </c:pt>
                <c:pt idx="976">
                  <c:v>45574</c:v>
                </c:pt>
                <c:pt idx="977">
                  <c:v>45581</c:v>
                </c:pt>
                <c:pt idx="978">
                  <c:v>45588</c:v>
                </c:pt>
                <c:pt idx="979">
                  <c:v>45595</c:v>
                </c:pt>
                <c:pt idx="980">
                  <c:v>45602</c:v>
                </c:pt>
                <c:pt idx="981">
                  <c:v>45609</c:v>
                </c:pt>
                <c:pt idx="982">
                  <c:v>45616</c:v>
                </c:pt>
                <c:pt idx="983">
                  <c:v>45623</c:v>
                </c:pt>
                <c:pt idx="984">
                  <c:v>45630</c:v>
                </c:pt>
                <c:pt idx="985">
                  <c:v>45637</c:v>
                </c:pt>
                <c:pt idx="986">
                  <c:v>45644</c:v>
                </c:pt>
                <c:pt idx="987">
                  <c:v>45651</c:v>
                </c:pt>
                <c:pt idx="988">
                  <c:v>45660</c:v>
                </c:pt>
                <c:pt idx="989">
                  <c:v>45667</c:v>
                </c:pt>
                <c:pt idx="990">
                  <c:v>45674</c:v>
                </c:pt>
                <c:pt idx="991">
                  <c:v>45681</c:v>
                </c:pt>
                <c:pt idx="992">
                  <c:v>45688</c:v>
                </c:pt>
                <c:pt idx="993">
                  <c:v>45695</c:v>
                </c:pt>
                <c:pt idx="994">
                  <c:v>45702</c:v>
                </c:pt>
                <c:pt idx="995">
                  <c:v>45709</c:v>
                </c:pt>
                <c:pt idx="996">
                  <c:v>45716</c:v>
                </c:pt>
                <c:pt idx="997">
                  <c:v>45723</c:v>
                </c:pt>
                <c:pt idx="998">
                  <c:v>45730</c:v>
                </c:pt>
                <c:pt idx="999">
                  <c:v>45737</c:v>
                </c:pt>
                <c:pt idx="1000">
                  <c:v>45744</c:v>
                </c:pt>
                <c:pt idx="1001">
                  <c:v>45751</c:v>
                </c:pt>
                <c:pt idx="1002">
                  <c:v>45758</c:v>
                </c:pt>
                <c:pt idx="1003">
                  <c:v>45765</c:v>
                </c:pt>
                <c:pt idx="1004">
                  <c:v>45772</c:v>
                </c:pt>
                <c:pt idx="1005">
                  <c:v>45779</c:v>
                </c:pt>
                <c:pt idx="1006">
                  <c:v>45786</c:v>
                </c:pt>
                <c:pt idx="1007">
                  <c:v>45793</c:v>
                </c:pt>
                <c:pt idx="1008">
                  <c:v>45800</c:v>
                </c:pt>
                <c:pt idx="1009">
                  <c:v>45807</c:v>
                </c:pt>
                <c:pt idx="1010">
                  <c:v>45814</c:v>
                </c:pt>
                <c:pt idx="1011">
                  <c:v>45821</c:v>
                </c:pt>
                <c:pt idx="1012">
                  <c:v>45828</c:v>
                </c:pt>
                <c:pt idx="1013">
                  <c:v>45835</c:v>
                </c:pt>
                <c:pt idx="1014">
                  <c:v>45842</c:v>
                </c:pt>
                <c:pt idx="1015">
                  <c:v>45849</c:v>
                </c:pt>
                <c:pt idx="1016">
                  <c:v>45856</c:v>
                </c:pt>
                <c:pt idx="1017">
                  <c:v>45863</c:v>
                </c:pt>
                <c:pt idx="1018">
                  <c:v>45870</c:v>
                </c:pt>
                <c:pt idx="1019">
                  <c:v>45877</c:v>
                </c:pt>
                <c:pt idx="1020">
                  <c:v>45884</c:v>
                </c:pt>
                <c:pt idx="1021">
                  <c:v>45891</c:v>
                </c:pt>
                <c:pt idx="1022">
                  <c:v>45898</c:v>
                </c:pt>
                <c:pt idx="1023">
                  <c:v>45905</c:v>
                </c:pt>
                <c:pt idx="1024">
                  <c:v>45912</c:v>
                </c:pt>
                <c:pt idx="1025">
                  <c:v>45919</c:v>
                </c:pt>
                <c:pt idx="1026">
                  <c:v>45926</c:v>
                </c:pt>
                <c:pt idx="1027">
                  <c:v>45933</c:v>
                </c:pt>
                <c:pt idx="1028">
                  <c:v>45940</c:v>
                </c:pt>
                <c:pt idx="1029">
                  <c:v>45947</c:v>
                </c:pt>
              </c:numCache>
            </c:numRef>
          </c:cat>
          <c:val>
            <c:numRef>
              <c:f>'G I.22'!$I$3:$I$1032</c:f>
              <c:numCache>
                <c:formatCode>0.00</c:formatCode>
                <c:ptCount val="1030"/>
                <c:pt idx="0">
                  <c:v>-1.21791940939544</c:v>
                </c:pt>
                <c:pt idx="1">
                  <c:v>5.7201690820640798E-2</c:v>
                </c:pt>
                <c:pt idx="2">
                  <c:v>-0.33356005938789401</c:v>
                </c:pt>
                <c:pt idx="3">
                  <c:v>-2.0713348800755198</c:v>
                </c:pt>
                <c:pt idx="4">
                  <c:v>-0.70859991295213498</c:v>
                </c:pt>
                <c:pt idx="5">
                  <c:v>-2.4726328965900999</c:v>
                </c:pt>
                <c:pt idx="6">
                  <c:v>-7.2525879850185797</c:v>
                </c:pt>
                <c:pt idx="7">
                  <c:v>-5.56155291611464</c:v>
                </c:pt>
                <c:pt idx="8">
                  <c:v>-5.0110876562157198</c:v>
                </c:pt>
                <c:pt idx="9">
                  <c:v>-4.4135649459911903</c:v>
                </c:pt>
                <c:pt idx="10">
                  <c:v>-2.2890279866670999</c:v>
                </c:pt>
                <c:pt idx="11">
                  <c:v>-1.63816515813369</c:v>
                </c:pt>
                <c:pt idx="12">
                  <c:v>-1.33115223567812</c:v>
                </c:pt>
                <c:pt idx="13">
                  <c:v>-0.19628697359639299</c:v>
                </c:pt>
                <c:pt idx="14">
                  <c:v>-1.5490240164154101</c:v>
                </c:pt>
                <c:pt idx="15">
                  <c:v>0.39462349668899499</c:v>
                </c:pt>
                <c:pt idx="16">
                  <c:v>-0.206420119027317</c:v>
                </c:pt>
                <c:pt idx="17">
                  <c:v>0.99067612809484695</c:v>
                </c:pt>
                <c:pt idx="18">
                  <c:v>1.8868512992208599</c:v>
                </c:pt>
                <c:pt idx="19">
                  <c:v>-0.35820231874783598</c:v>
                </c:pt>
                <c:pt idx="20">
                  <c:v>-2.7654333294033799</c:v>
                </c:pt>
                <c:pt idx="21">
                  <c:v>-1.9138039335389501</c:v>
                </c:pt>
                <c:pt idx="22">
                  <c:v>-1.3717625932859501</c:v>
                </c:pt>
                <c:pt idx="23">
                  <c:v>-4.1107908062422798</c:v>
                </c:pt>
                <c:pt idx="24">
                  <c:v>-2.5067907856959302</c:v>
                </c:pt>
                <c:pt idx="25">
                  <c:v>-2.1150855239362398</c:v>
                </c:pt>
                <c:pt idx="26">
                  <c:v>4.3127537967559499</c:v>
                </c:pt>
                <c:pt idx="27">
                  <c:v>3.6115835874679401</c:v>
                </c:pt>
                <c:pt idx="28">
                  <c:v>0.87393836600036001</c:v>
                </c:pt>
                <c:pt idx="29">
                  <c:v>3.53727676474707</c:v>
                </c:pt>
                <c:pt idx="30">
                  <c:v>3.4855774397502</c:v>
                </c:pt>
                <c:pt idx="31">
                  <c:v>3.47462244044379</c:v>
                </c:pt>
                <c:pt idx="32">
                  <c:v>4.4156500603888702</c:v>
                </c:pt>
                <c:pt idx="33">
                  <c:v>5.2558702416611398</c:v>
                </c:pt>
                <c:pt idx="34">
                  <c:v>5.4616021993002297</c:v>
                </c:pt>
                <c:pt idx="35">
                  <c:v>5.5397934531205504</c:v>
                </c:pt>
                <c:pt idx="36">
                  <c:v>5.0943090833583504</c:v>
                </c:pt>
                <c:pt idx="37">
                  <c:v>4.4190339699087904</c:v>
                </c:pt>
                <c:pt idx="38">
                  <c:v>5.4090188526436203</c:v>
                </c:pt>
                <c:pt idx="39">
                  <c:v>5.1764542382877599</c:v>
                </c:pt>
                <c:pt idx="40">
                  <c:v>6.2093683075974901</c:v>
                </c:pt>
                <c:pt idx="41">
                  <c:v>6.4071378731950901</c:v>
                </c:pt>
                <c:pt idx="42">
                  <c:v>6.7583644521841597</c:v>
                </c:pt>
                <c:pt idx="43">
                  <c:v>6.1763388010806599</c:v>
                </c:pt>
                <c:pt idx="44">
                  <c:v>6.2255723480170797</c:v>
                </c:pt>
                <c:pt idx="45">
                  <c:v>6.5367264576546598</c:v>
                </c:pt>
                <c:pt idx="46">
                  <c:v>6.6609844413480204</c:v>
                </c:pt>
                <c:pt idx="47">
                  <c:v>5.1641225796473602</c:v>
                </c:pt>
                <c:pt idx="48">
                  <c:v>6.9985804328568202</c:v>
                </c:pt>
                <c:pt idx="49">
                  <c:v>6.2451409396146103</c:v>
                </c:pt>
                <c:pt idx="50">
                  <c:v>6.4715881364946402</c:v>
                </c:pt>
                <c:pt idx="51">
                  <c:v>5.5668548525591897</c:v>
                </c:pt>
                <c:pt idx="52">
                  <c:v>4.9600338397517003</c:v>
                </c:pt>
                <c:pt idx="53">
                  <c:v>4.5730644494371901</c:v>
                </c:pt>
                <c:pt idx="54">
                  <c:v>5.2240255894692798</c:v>
                </c:pt>
                <c:pt idx="55">
                  <c:v>5.5483016455616196</c:v>
                </c:pt>
                <c:pt idx="56">
                  <c:v>4.92523680451544</c:v>
                </c:pt>
                <c:pt idx="57">
                  <c:v>4.8954744623529196</c:v>
                </c:pt>
                <c:pt idx="58">
                  <c:v>4.73595441654449</c:v>
                </c:pt>
                <c:pt idx="59">
                  <c:v>-1.86780931283379</c:v>
                </c:pt>
                <c:pt idx="60">
                  <c:v>-5.1996095669387499</c:v>
                </c:pt>
                <c:pt idx="61">
                  <c:v>-5.8785996043814901</c:v>
                </c:pt>
                <c:pt idx="62">
                  <c:v>-6.00386999985259</c:v>
                </c:pt>
                <c:pt idx="63">
                  <c:v>-2.7828627816254898</c:v>
                </c:pt>
                <c:pt idx="64">
                  <c:v>-3.6527568467634302</c:v>
                </c:pt>
                <c:pt idx="65">
                  <c:v>-2.1046199196148101</c:v>
                </c:pt>
                <c:pt idx="66">
                  <c:v>-2.4281428502467102</c:v>
                </c:pt>
                <c:pt idx="67">
                  <c:v>-0.15564676758739199</c:v>
                </c:pt>
                <c:pt idx="68">
                  <c:v>1.0864604942126399</c:v>
                </c:pt>
                <c:pt idx="69">
                  <c:v>0.67285947489494902</c:v>
                </c:pt>
                <c:pt idx="70">
                  <c:v>1.5871289575629</c:v>
                </c:pt>
                <c:pt idx="71">
                  <c:v>1.4374724720951799</c:v>
                </c:pt>
                <c:pt idx="72">
                  <c:v>1.65563471163757</c:v>
                </c:pt>
                <c:pt idx="73">
                  <c:v>1.8247584905962</c:v>
                </c:pt>
                <c:pt idx="74">
                  <c:v>0.69928003514432302</c:v>
                </c:pt>
                <c:pt idx="75">
                  <c:v>0.52891889615662702</c:v>
                </c:pt>
                <c:pt idx="76">
                  <c:v>-0.114480945656625</c:v>
                </c:pt>
                <c:pt idx="77">
                  <c:v>-0.55318636723451498</c:v>
                </c:pt>
                <c:pt idx="78">
                  <c:v>0.14937644457289101</c:v>
                </c:pt>
                <c:pt idx="79">
                  <c:v>-0.43064017716050201</c:v>
                </c:pt>
                <c:pt idx="80">
                  <c:v>1.24281831432422</c:v>
                </c:pt>
                <c:pt idx="81">
                  <c:v>-0.95724727116084396</c:v>
                </c:pt>
                <c:pt idx="82">
                  <c:v>-4.8076064824395202</c:v>
                </c:pt>
                <c:pt idx="83">
                  <c:v>-2.6187465691915901</c:v>
                </c:pt>
                <c:pt idx="84">
                  <c:v>-8.5694649048507099</c:v>
                </c:pt>
                <c:pt idx="85">
                  <c:v>-4.3288397666345197</c:v>
                </c:pt>
                <c:pt idx="86">
                  <c:v>-4.2042531824934697</c:v>
                </c:pt>
                <c:pt idx="87">
                  <c:v>-3.61677772683624</c:v>
                </c:pt>
                <c:pt idx="88">
                  <c:v>-3.5814104742452302</c:v>
                </c:pt>
                <c:pt idx="89">
                  <c:v>0.28463497070299099</c:v>
                </c:pt>
                <c:pt idx="90">
                  <c:v>-0.52841518654553898</c:v>
                </c:pt>
                <c:pt idx="91">
                  <c:v>0.73269056867650795</c:v>
                </c:pt>
                <c:pt idx="92">
                  <c:v>2.5146628027736799</c:v>
                </c:pt>
                <c:pt idx="93">
                  <c:v>1.37306007244518</c:v>
                </c:pt>
                <c:pt idx="94">
                  <c:v>0.31014765406287598</c:v>
                </c:pt>
                <c:pt idx="95">
                  <c:v>2.5289409834636301</c:v>
                </c:pt>
                <c:pt idx="96">
                  <c:v>-1.6214113099943801</c:v>
                </c:pt>
                <c:pt idx="97">
                  <c:v>-0.83933854617077597</c:v>
                </c:pt>
                <c:pt idx="98">
                  <c:v>-4.1934573700188196</c:v>
                </c:pt>
                <c:pt idx="99">
                  <c:v>-0.39877685092437598</c:v>
                </c:pt>
                <c:pt idx="100">
                  <c:v>1.3016382516980201</c:v>
                </c:pt>
                <c:pt idx="101">
                  <c:v>1.84655321315805</c:v>
                </c:pt>
                <c:pt idx="102">
                  <c:v>0.51916197719128498</c:v>
                </c:pt>
                <c:pt idx="103">
                  <c:v>3.4928517931799501</c:v>
                </c:pt>
                <c:pt idx="104">
                  <c:v>-4.66527952070361E-2</c:v>
                </c:pt>
                <c:pt idx="105">
                  <c:v>-1.44654520320011</c:v>
                </c:pt>
                <c:pt idx="106">
                  <c:v>-5.78226572892713</c:v>
                </c:pt>
                <c:pt idx="107">
                  <c:v>-3.59727243586621</c:v>
                </c:pt>
                <c:pt idx="108">
                  <c:v>-1.1728655055855099</c:v>
                </c:pt>
                <c:pt idx="109">
                  <c:v>-4.3052043718115698</c:v>
                </c:pt>
                <c:pt idx="110">
                  <c:v>-2.7650867223355702</c:v>
                </c:pt>
                <c:pt idx="111">
                  <c:v>-16.203822175005701</c:v>
                </c:pt>
                <c:pt idx="112">
                  <c:v>-13.2981755627972</c:v>
                </c:pt>
                <c:pt idx="113">
                  <c:v>-16.685619896509198</c:v>
                </c:pt>
                <c:pt idx="114">
                  <c:v>-14.382168320724899</c:v>
                </c:pt>
                <c:pt idx="115">
                  <c:v>-12.8410397115974</c:v>
                </c:pt>
                <c:pt idx="116">
                  <c:v>-13.074516850180499</c:v>
                </c:pt>
                <c:pt idx="117">
                  <c:v>-9.0744178470696806</c:v>
                </c:pt>
                <c:pt idx="118">
                  <c:v>-8.9275122658844204</c:v>
                </c:pt>
                <c:pt idx="119">
                  <c:v>-7.2220757374277698</c:v>
                </c:pt>
                <c:pt idx="120">
                  <c:v>-4.5322601106009097</c:v>
                </c:pt>
                <c:pt idx="121">
                  <c:v>-2.6839494696173198</c:v>
                </c:pt>
                <c:pt idx="122">
                  <c:v>-3.4962574006812899</c:v>
                </c:pt>
                <c:pt idx="123">
                  <c:v>-1.3618716912514801</c:v>
                </c:pt>
                <c:pt idx="124">
                  <c:v>-3.1611290312924201</c:v>
                </c:pt>
                <c:pt idx="125">
                  <c:v>-2.4206230903309298</c:v>
                </c:pt>
                <c:pt idx="126">
                  <c:v>-1.87990078788585</c:v>
                </c:pt>
                <c:pt idx="127">
                  <c:v>-6.0756446823374803</c:v>
                </c:pt>
                <c:pt idx="128">
                  <c:v>-4.8750086326128503</c:v>
                </c:pt>
                <c:pt idx="129">
                  <c:v>-8.4793600863760901</c:v>
                </c:pt>
                <c:pt idx="130">
                  <c:v>-9.3040985722669909</c:v>
                </c:pt>
                <c:pt idx="131">
                  <c:v>-9.1063327640311407</c:v>
                </c:pt>
                <c:pt idx="132">
                  <c:v>-7.1696211974467099</c:v>
                </c:pt>
                <c:pt idx="133">
                  <c:v>-5.9861766642561598</c:v>
                </c:pt>
                <c:pt idx="134">
                  <c:v>-3.81703955928683</c:v>
                </c:pt>
                <c:pt idx="135">
                  <c:v>-1.37287267449131</c:v>
                </c:pt>
                <c:pt idx="136">
                  <c:v>1.8338550516993699</c:v>
                </c:pt>
                <c:pt idx="137">
                  <c:v>1.0482266163756899</c:v>
                </c:pt>
                <c:pt idx="138">
                  <c:v>3.3258576259127102</c:v>
                </c:pt>
                <c:pt idx="139">
                  <c:v>-1.3806091516105601</c:v>
                </c:pt>
                <c:pt idx="140">
                  <c:v>-1.1321697873616401</c:v>
                </c:pt>
                <c:pt idx="141">
                  <c:v>-4.1320236010955904</c:v>
                </c:pt>
                <c:pt idx="142">
                  <c:v>-5.0624004052638698</c:v>
                </c:pt>
                <c:pt idx="143">
                  <c:v>-11.804817903694101</c:v>
                </c:pt>
                <c:pt idx="144">
                  <c:v>-29.784433543733901</c:v>
                </c:pt>
                <c:pt idx="145">
                  <c:v>-24.2742264642735</c:v>
                </c:pt>
                <c:pt idx="146">
                  <c:v>-26.2035767060827</c:v>
                </c:pt>
                <c:pt idx="147">
                  <c:v>-19.534400205382202</c:v>
                </c:pt>
                <c:pt idx="148">
                  <c:v>-23.3463990914052</c:v>
                </c:pt>
                <c:pt idx="149">
                  <c:v>-20.446668268994198</c:v>
                </c:pt>
                <c:pt idx="150">
                  <c:v>-38.181954766458702</c:v>
                </c:pt>
                <c:pt idx="151">
                  <c:v>-20.5136668076813</c:v>
                </c:pt>
                <c:pt idx="152">
                  <c:v>-24.121237620188602</c:v>
                </c:pt>
                <c:pt idx="153">
                  <c:v>-19.403017557103201</c:v>
                </c:pt>
                <c:pt idx="154">
                  <c:v>-17.115566313443399</c:v>
                </c:pt>
                <c:pt idx="155">
                  <c:v>-17.504675257723999</c:v>
                </c:pt>
                <c:pt idx="156">
                  <c:v>-9.8852180361419109</c:v>
                </c:pt>
                <c:pt idx="157">
                  <c:v>-14.536784500508499</c:v>
                </c:pt>
                <c:pt idx="158">
                  <c:v>-12.073123495409501</c:v>
                </c:pt>
                <c:pt idx="159">
                  <c:v>-12.8900824438601</c:v>
                </c:pt>
                <c:pt idx="160">
                  <c:v>-13.117253281278201</c:v>
                </c:pt>
                <c:pt idx="161">
                  <c:v>-6.0107162990483198</c:v>
                </c:pt>
                <c:pt idx="162">
                  <c:v>-9.6879744917070596</c:v>
                </c:pt>
                <c:pt idx="163">
                  <c:v>-13.6307439192015</c:v>
                </c:pt>
                <c:pt idx="164">
                  <c:v>-16.014345007061301</c:v>
                </c:pt>
                <c:pt idx="165">
                  <c:v>-21.7197324817013</c:v>
                </c:pt>
                <c:pt idx="166">
                  <c:v>-10.406400583289001</c:v>
                </c:pt>
                <c:pt idx="167">
                  <c:v>-7.2015432787439204</c:v>
                </c:pt>
                <c:pt idx="168">
                  <c:v>-0.60691350750055095</c:v>
                </c:pt>
                <c:pt idx="169">
                  <c:v>2.9910218811657798</c:v>
                </c:pt>
                <c:pt idx="170">
                  <c:v>5.77127512435833</c:v>
                </c:pt>
                <c:pt idx="171">
                  <c:v>7.9162260173343499</c:v>
                </c:pt>
                <c:pt idx="172">
                  <c:v>7.6452231665053603</c:v>
                </c:pt>
                <c:pt idx="173">
                  <c:v>10.0440357156348</c:v>
                </c:pt>
                <c:pt idx="174">
                  <c:v>16.722115638092799</c:v>
                </c:pt>
                <c:pt idx="175">
                  <c:v>11.7130277156198</c:v>
                </c:pt>
                <c:pt idx="176">
                  <c:v>12.1424885065379</c:v>
                </c:pt>
                <c:pt idx="177">
                  <c:v>15.2813288038843</c:v>
                </c:pt>
                <c:pt idx="178">
                  <c:v>13.5916262185784</c:v>
                </c:pt>
                <c:pt idx="179">
                  <c:v>13.9837308897893</c:v>
                </c:pt>
                <c:pt idx="180">
                  <c:v>11.116813443224</c:v>
                </c:pt>
                <c:pt idx="181">
                  <c:v>10.988405675265501</c:v>
                </c:pt>
                <c:pt idx="182">
                  <c:v>8.0486765811378795</c:v>
                </c:pt>
                <c:pt idx="183">
                  <c:v>6.2992191046199197</c:v>
                </c:pt>
                <c:pt idx="184">
                  <c:v>12.0674968785333</c:v>
                </c:pt>
                <c:pt idx="185">
                  <c:v>15.1034170945321</c:v>
                </c:pt>
                <c:pt idx="186">
                  <c:v>15.8518994826025</c:v>
                </c:pt>
                <c:pt idx="187">
                  <c:v>18.1688265134974</c:v>
                </c:pt>
                <c:pt idx="188">
                  <c:v>17.1425769615634</c:v>
                </c:pt>
                <c:pt idx="189">
                  <c:v>18.925587596222002</c:v>
                </c:pt>
                <c:pt idx="190">
                  <c:v>19.092648286690402</c:v>
                </c:pt>
                <c:pt idx="191">
                  <c:v>17.563423974944602</c:v>
                </c:pt>
                <c:pt idx="192">
                  <c:v>19.522592300703099</c:v>
                </c:pt>
                <c:pt idx="193">
                  <c:v>21.582130883433301</c:v>
                </c:pt>
                <c:pt idx="194">
                  <c:v>18.897540694597598</c:v>
                </c:pt>
                <c:pt idx="195">
                  <c:v>16.726819946086199</c:v>
                </c:pt>
                <c:pt idx="196">
                  <c:v>20.821145451206601</c:v>
                </c:pt>
                <c:pt idx="197">
                  <c:v>20.687598208267101</c:v>
                </c:pt>
                <c:pt idx="198">
                  <c:v>18.199010418368498</c:v>
                </c:pt>
                <c:pt idx="199">
                  <c:v>13.8033329870691</c:v>
                </c:pt>
                <c:pt idx="200">
                  <c:v>16.034361143243999</c:v>
                </c:pt>
                <c:pt idx="201">
                  <c:v>17.789385249454799</c:v>
                </c:pt>
                <c:pt idx="202">
                  <c:v>17.231922793108801</c:v>
                </c:pt>
                <c:pt idx="203">
                  <c:v>16.8856502563739</c:v>
                </c:pt>
                <c:pt idx="204">
                  <c:v>17.603515324501601</c:v>
                </c:pt>
                <c:pt idx="205">
                  <c:v>17.452433527927202</c:v>
                </c:pt>
                <c:pt idx="206">
                  <c:v>17.310896710030399</c:v>
                </c:pt>
                <c:pt idx="207">
                  <c:v>20.468990453194401</c:v>
                </c:pt>
                <c:pt idx="208">
                  <c:v>19.027368253100001</c:v>
                </c:pt>
                <c:pt idx="209">
                  <c:v>21.1002538056816</c:v>
                </c:pt>
                <c:pt idx="210">
                  <c:v>20.213108015083002</c:v>
                </c:pt>
                <c:pt idx="211">
                  <c:v>16.347664302866601</c:v>
                </c:pt>
                <c:pt idx="212">
                  <c:v>12.912885881580401</c:v>
                </c:pt>
                <c:pt idx="213">
                  <c:v>13.566662411120699</c:v>
                </c:pt>
                <c:pt idx="214">
                  <c:v>14.929080150233199</c:v>
                </c:pt>
                <c:pt idx="215">
                  <c:v>-8.5255383987465496</c:v>
                </c:pt>
                <c:pt idx="216">
                  <c:v>-8.9596544512171103</c:v>
                </c:pt>
                <c:pt idx="217">
                  <c:v>-5.9524220828920198</c:v>
                </c:pt>
                <c:pt idx="218">
                  <c:v>-4.8947902463339199</c:v>
                </c:pt>
                <c:pt idx="219">
                  <c:v>-3.8751337887833301</c:v>
                </c:pt>
                <c:pt idx="220">
                  <c:v>-3.2792960614292301</c:v>
                </c:pt>
                <c:pt idx="221">
                  <c:v>-2.3392117750816501</c:v>
                </c:pt>
                <c:pt idx="222">
                  <c:v>-1.03641302421731</c:v>
                </c:pt>
                <c:pt idx="223">
                  <c:v>-1.75968706850322</c:v>
                </c:pt>
                <c:pt idx="224">
                  <c:v>-1.34255372940455</c:v>
                </c:pt>
                <c:pt idx="225">
                  <c:v>-4.7236200205815297</c:v>
                </c:pt>
                <c:pt idx="226">
                  <c:v>-11.591384063422201</c:v>
                </c:pt>
                <c:pt idx="227">
                  <c:v>-9.3467502962856202</c:v>
                </c:pt>
                <c:pt idx="228">
                  <c:v>-13.587946693331199</c:v>
                </c:pt>
                <c:pt idx="229">
                  <c:v>-13.0859589324995</c:v>
                </c:pt>
                <c:pt idx="230">
                  <c:v>-15.072329573226099</c:v>
                </c:pt>
                <c:pt idx="231">
                  <c:v>-12.408276518736599</c:v>
                </c:pt>
                <c:pt idx="232">
                  <c:v>-9.7488192455611706</c:v>
                </c:pt>
                <c:pt idx="233">
                  <c:v>-12.882813930300999</c:v>
                </c:pt>
                <c:pt idx="234">
                  <c:v>-17.601442289669301</c:v>
                </c:pt>
                <c:pt idx="235">
                  <c:v>-11.945103415503601</c:v>
                </c:pt>
                <c:pt idx="236">
                  <c:v>-13.415884387685001</c:v>
                </c:pt>
                <c:pt idx="237">
                  <c:v>-10.2226730730991</c:v>
                </c:pt>
                <c:pt idx="238">
                  <c:v>-10.661339720523401</c:v>
                </c:pt>
                <c:pt idx="239">
                  <c:v>-9.0184290781222494</c:v>
                </c:pt>
                <c:pt idx="240">
                  <c:v>-12.409585621980201</c:v>
                </c:pt>
                <c:pt idx="241">
                  <c:v>-12.8506283845946</c:v>
                </c:pt>
                <c:pt idx="242">
                  <c:v>-13.1599459257838</c:v>
                </c:pt>
                <c:pt idx="243">
                  <c:v>-9.2391855986351299</c:v>
                </c:pt>
                <c:pt idx="244">
                  <c:v>-8.5692819231251196</c:v>
                </c:pt>
                <c:pt idx="245">
                  <c:v>-6.9357196937593901</c:v>
                </c:pt>
                <c:pt idx="246">
                  <c:v>-4.9776511838658202</c:v>
                </c:pt>
                <c:pt idx="247">
                  <c:v>-5.0440451281958998</c:v>
                </c:pt>
                <c:pt idx="248">
                  <c:v>-3.3725527328833902</c:v>
                </c:pt>
                <c:pt idx="249">
                  <c:v>-2.5519691441704402</c:v>
                </c:pt>
                <c:pt idx="250">
                  <c:v>-2.50440222021449</c:v>
                </c:pt>
                <c:pt idx="251">
                  <c:v>-2.4630069601773799</c:v>
                </c:pt>
                <c:pt idx="252">
                  <c:v>1.1580123644701501</c:v>
                </c:pt>
                <c:pt idx="253">
                  <c:v>-1.00860835965304</c:v>
                </c:pt>
                <c:pt idx="254">
                  <c:v>-0.91140745768183395</c:v>
                </c:pt>
                <c:pt idx="255">
                  <c:v>-1.66674936827844</c:v>
                </c:pt>
                <c:pt idx="256">
                  <c:v>1.21494078539977</c:v>
                </c:pt>
                <c:pt idx="257">
                  <c:v>2.4060252143851502</c:v>
                </c:pt>
                <c:pt idx="258">
                  <c:v>2.6856711960212998</c:v>
                </c:pt>
                <c:pt idx="259">
                  <c:v>3.5126959361368599</c:v>
                </c:pt>
                <c:pt idx="260">
                  <c:v>4.7225442276790801</c:v>
                </c:pt>
                <c:pt idx="261">
                  <c:v>4.4795874800522801</c:v>
                </c:pt>
                <c:pt idx="262">
                  <c:v>5.7803269219154796</c:v>
                </c:pt>
                <c:pt idx="263">
                  <c:v>4.3939161346031197</c:v>
                </c:pt>
                <c:pt idx="264">
                  <c:v>2.7856643970308999</c:v>
                </c:pt>
                <c:pt idx="265">
                  <c:v>7.0383228550389401</c:v>
                </c:pt>
                <c:pt idx="266">
                  <c:v>8.2852264041224792</c:v>
                </c:pt>
                <c:pt idx="267">
                  <c:v>-4.1887567173750204</c:v>
                </c:pt>
                <c:pt idx="268">
                  <c:v>-5.2356755700935196</c:v>
                </c:pt>
                <c:pt idx="269">
                  <c:v>-6.41750094643161</c:v>
                </c:pt>
                <c:pt idx="270">
                  <c:v>-7.6051549520432404</c:v>
                </c:pt>
                <c:pt idx="271">
                  <c:v>-7.9484402306454696</c:v>
                </c:pt>
                <c:pt idx="272">
                  <c:v>-6.8443937711556204</c:v>
                </c:pt>
                <c:pt idx="273">
                  <c:v>-4.8960073295957001</c:v>
                </c:pt>
                <c:pt idx="274">
                  <c:v>-5.9138517094916097</c:v>
                </c:pt>
                <c:pt idx="275">
                  <c:v>-7.2954545498956396</c:v>
                </c:pt>
                <c:pt idx="276">
                  <c:v>-5.5366712606452797</c:v>
                </c:pt>
                <c:pt idx="277">
                  <c:v>-4.2723648697724101</c:v>
                </c:pt>
                <c:pt idx="278">
                  <c:v>-5.4053664190210498</c:v>
                </c:pt>
                <c:pt idx="279">
                  <c:v>-6.4675129583236401</c:v>
                </c:pt>
                <c:pt idx="280">
                  <c:v>-7.1697727590961202</c:v>
                </c:pt>
                <c:pt idx="281">
                  <c:v>-5.9801492313043898</c:v>
                </c:pt>
                <c:pt idx="282">
                  <c:v>-9.0673398177788709</c:v>
                </c:pt>
                <c:pt idx="283">
                  <c:v>-9.8225187090047203</c:v>
                </c:pt>
                <c:pt idx="284">
                  <c:v>-9.4582186424050807</c:v>
                </c:pt>
                <c:pt idx="285">
                  <c:v>-9.0500657891401399</c:v>
                </c:pt>
                <c:pt idx="286">
                  <c:v>-4.4892785041482899</c:v>
                </c:pt>
                <c:pt idx="287">
                  <c:v>-5.6198092518229696</c:v>
                </c:pt>
                <c:pt idx="288">
                  <c:v>-6.5777451033946797</c:v>
                </c:pt>
                <c:pt idx="289">
                  <c:v>-4.2785437774697703</c:v>
                </c:pt>
                <c:pt idx="290">
                  <c:v>-7.9347318787559704</c:v>
                </c:pt>
                <c:pt idx="291">
                  <c:v>-21.357602595676799</c:v>
                </c:pt>
                <c:pt idx="292">
                  <c:v>-13.460302761516999</c:v>
                </c:pt>
                <c:pt idx="293">
                  <c:v>-19.7116822498337</c:v>
                </c:pt>
                <c:pt idx="294">
                  <c:v>-12.221227751012901</c:v>
                </c:pt>
                <c:pt idx="295">
                  <c:v>-14.9753113052105</c:v>
                </c:pt>
                <c:pt idx="296">
                  <c:v>-15.5544571880042</c:v>
                </c:pt>
                <c:pt idx="297">
                  <c:v>-11.7691672856848</c:v>
                </c:pt>
                <c:pt idx="298">
                  <c:v>-14.8906593959658</c:v>
                </c:pt>
                <c:pt idx="299">
                  <c:v>-19.713429181111302</c:v>
                </c:pt>
                <c:pt idx="300">
                  <c:v>-10.7680202927528</c:v>
                </c:pt>
                <c:pt idx="301">
                  <c:v>-10.109560242903401</c:v>
                </c:pt>
                <c:pt idx="302">
                  <c:v>-5.0011451612324898</c:v>
                </c:pt>
                <c:pt idx="303">
                  <c:v>-4.8207991405992097</c:v>
                </c:pt>
                <c:pt idx="304">
                  <c:v>-4.2202750635127497</c:v>
                </c:pt>
                <c:pt idx="305">
                  <c:v>-4.7947300073927197</c:v>
                </c:pt>
                <c:pt idx="306">
                  <c:v>-9.15287498079174</c:v>
                </c:pt>
                <c:pt idx="307">
                  <c:v>-8.8880505787870305</c:v>
                </c:pt>
                <c:pt idx="308">
                  <c:v>-3.5583594900673998</c:v>
                </c:pt>
                <c:pt idx="309">
                  <c:v>-5.1698420943804697</c:v>
                </c:pt>
                <c:pt idx="310">
                  <c:v>-7.8284366135103101</c:v>
                </c:pt>
                <c:pt idx="311">
                  <c:v>-2.8219794362909201</c:v>
                </c:pt>
                <c:pt idx="312">
                  <c:v>-1.7629524649389601</c:v>
                </c:pt>
                <c:pt idx="313">
                  <c:v>-0.379069422214595</c:v>
                </c:pt>
                <c:pt idx="314">
                  <c:v>-3.3613162333878698E-2</c:v>
                </c:pt>
                <c:pt idx="315">
                  <c:v>3.0185426310315</c:v>
                </c:pt>
                <c:pt idx="316">
                  <c:v>4.0795562000929904</c:v>
                </c:pt>
                <c:pt idx="317">
                  <c:v>7.5101071567470301</c:v>
                </c:pt>
                <c:pt idx="318">
                  <c:v>-2.3858442087667102</c:v>
                </c:pt>
                <c:pt idx="319">
                  <c:v>-1.4140452316094201</c:v>
                </c:pt>
                <c:pt idx="320">
                  <c:v>-0.48728595443172701</c:v>
                </c:pt>
                <c:pt idx="321">
                  <c:v>-1.9656579720871601</c:v>
                </c:pt>
                <c:pt idx="322">
                  <c:v>1.9595755851963901</c:v>
                </c:pt>
                <c:pt idx="323">
                  <c:v>2.23940379489505</c:v>
                </c:pt>
                <c:pt idx="324">
                  <c:v>2.7222230185695002</c:v>
                </c:pt>
                <c:pt idx="325">
                  <c:v>2.5865794135170499</c:v>
                </c:pt>
                <c:pt idx="326">
                  <c:v>-1.3125793502816001</c:v>
                </c:pt>
                <c:pt idx="327">
                  <c:v>0.68604355957608798</c:v>
                </c:pt>
                <c:pt idx="328">
                  <c:v>-0.94841508483596304</c:v>
                </c:pt>
                <c:pt idx="329">
                  <c:v>1.21459190345261</c:v>
                </c:pt>
                <c:pt idx="330">
                  <c:v>-1.54169970145008</c:v>
                </c:pt>
                <c:pt idx="331">
                  <c:v>-3.5262115579211399</c:v>
                </c:pt>
                <c:pt idx="332">
                  <c:v>-4.4292952402962698</c:v>
                </c:pt>
                <c:pt idx="333">
                  <c:v>-3.0388438812192198</c:v>
                </c:pt>
                <c:pt idx="334">
                  <c:v>-6.3167819404966998</c:v>
                </c:pt>
                <c:pt idx="335">
                  <c:v>-2.9702885374148602</c:v>
                </c:pt>
                <c:pt idx="336">
                  <c:v>-5.1636130155241497E-3</c:v>
                </c:pt>
                <c:pt idx="337">
                  <c:v>-2.4828503283630199</c:v>
                </c:pt>
                <c:pt idx="338">
                  <c:v>1.1222959358864399</c:v>
                </c:pt>
                <c:pt idx="339">
                  <c:v>-0.85695225379884798</c:v>
                </c:pt>
                <c:pt idx="340">
                  <c:v>1.37849258386193</c:v>
                </c:pt>
                <c:pt idx="341">
                  <c:v>0.667740523196514</c:v>
                </c:pt>
                <c:pt idx="342">
                  <c:v>3.6450103471544999</c:v>
                </c:pt>
                <c:pt idx="343">
                  <c:v>5.7097299719649701</c:v>
                </c:pt>
                <c:pt idx="344">
                  <c:v>5.3205029441166998</c:v>
                </c:pt>
                <c:pt idx="345">
                  <c:v>6.62735736206601</c:v>
                </c:pt>
                <c:pt idx="346">
                  <c:v>5.9173878739618804</c:v>
                </c:pt>
                <c:pt idx="347">
                  <c:v>5.6350091600597496</c:v>
                </c:pt>
                <c:pt idx="348">
                  <c:v>7.6768899247467601</c:v>
                </c:pt>
                <c:pt idx="349">
                  <c:v>9.6989943349030199</c:v>
                </c:pt>
                <c:pt idx="350">
                  <c:v>8.0163249956910896</c:v>
                </c:pt>
                <c:pt idx="351">
                  <c:v>8.3303619482079299</c:v>
                </c:pt>
                <c:pt idx="352">
                  <c:v>7.9811691349088898</c:v>
                </c:pt>
                <c:pt idx="353">
                  <c:v>8.6582344687303507</c:v>
                </c:pt>
                <c:pt idx="354">
                  <c:v>6.1728732287899204</c:v>
                </c:pt>
                <c:pt idx="355">
                  <c:v>6.1815039563291503</c:v>
                </c:pt>
                <c:pt idx="356">
                  <c:v>7.3057675294784001</c:v>
                </c:pt>
                <c:pt idx="357">
                  <c:v>3.5426149685267498</c:v>
                </c:pt>
                <c:pt idx="358">
                  <c:v>4.7023728391355899</c:v>
                </c:pt>
                <c:pt idx="359">
                  <c:v>5.4538859309790402</c:v>
                </c:pt>
                <c:pt idx="360">
                  <c:v>6.0174126151294303</c:v>
                </c:pt>
                <c:pt idx="361">
                  <c:v>7.4611612637268498</c:v>
                </c:pt>
                <c:pt idx="362">
                  <c:v>8.7606244394155706</c:v>
                </c:pt>
                <c:pt idx="363">
                  <c:v>6.9468898043616001</c:v>
                </c:pt>
                <c:pt idx="364">
                  <c:v>9.1348945270387691</c:v>
                </c:pt>
                <c:pt idx="365">
                  <c:v>10.0408024826207</c:v>
                </c:pt>
                <c:pt idx="366">
                  <c:v>9.4748392824930008</c:v>
                </c:pt>
                <c:pt idx="367">
                  <c:v>10.470224763360299</c:v>
                </c:pt>
                <c:pt idx="368">
                  <c:v>11.3065962779314</c:v>
                </c:pt>
                <c:pt idx="369">
                  <c:v>12.7044693107598</c:v>
                </c:pt>
                <c:pt idx="370">
                  <c:v>13.3052335011</c:v>
                </c:pt>
                <c:pt idx="371">
                  <c:v>2.3656418916612001</c:v>
                </c:pt>
                <c:pt idx="372">
                  <c:v>3.2700291379403401</c:v>
                </c:pt>
                <c:pt idx="373">
                  <c:v>5.1291527601784503</c:v>
                </c:pt>
                <c:pt idx="374">
                  <c:v>6.2713637903046902</c:v>
                </c:pt>
                <c:pt idx="375">
                  <c:v>4.8710831588522296</c:v>
                </c:pt>
                <c:pt idx="376">
                  <c:v>6.3362479201380504</c:v>
                </c:pt>
                <c:pt idx="377">
                  <c:v>5.7550856298171</c:v>
                </c:pt>
                <c:pt idx="378">
                  <c:v>7.8150953265258698</c:v>
                </c:pt>
                <c:pt idx="379">
                  <c:v>4.5008802659614897</c:v>
                </c:pt>
                <c:pt idx="380">
                  <c:v>7.6717290229785498</c:v>
                </c:pt>
                <c:pt idx="381">
                  <c:v>8.3854668038357598</c:v>
                </c:pt>
                <c:pt idx="382">
                  <c:v>10.0335717650901</c:v>
                </c:pt>
                <c:pt idx="383">
                  <c:v>11.387671715708301</c:v>
                </c:pt>
                <c:pt idx="384">
                  <c:v>11.3018643138792</c:v>
                </c:pt>
                <c:pt idx="385">
                  <c:v>11.4523322763187</c:v>
                </c:pt>
                <c:pt idx="386">
                  <c:v>9.3870412208512999</c:v>
                </c:pt>
                <c:pt idx="387">
                  <c:v>9.9330204076971906</c:v>
                </c:pt>
                <c:pt idx="388">
                  <c:v>6.8870346640507396</c:v>
                </c:pt>
                <c:pt idx="389">
                  <c:v>8.2558059562899597</c:v>
                </c:pt>
                <c:pt idx="390">
                  <c:v>8.3489049272048401</c:v>
                </c:pt>
                <c:pt idx="391">
                  <c:v>11.852248639821401</c:v>
                </c:pt>
                <c:pt idx="392">
                  <c:v>12.5881204424196</c:v>
                </c:pt>
                <c:pt idx="393">
                  <c:v>12.744593100362399</c:v>
                </c:pt>
                <c:pt idx="394">
                  <c:v>13.5543554857021</c:v>
                </c:pt>
                <c:pt idx="395">
                  <c:v>12.848492507777699</c:v>
                </c:pt>
                <c:pt idx="396">
                  <c:v>10.549801377893701</c:v>
                </c:pt>
                <c:pt idx="397">
                  <c:v>10.2049330940666</c:v>
                </c:pt>
                <c:pt idx="398">
                  <c:v>8.9825227878825906</c:v>
                </c:pt>
                <c:pt idx="399">
                  <c:v>9.8669126066136794</c:v>
                </c:pt>
                <c:pt idx="400">
                  <c:v>11.359738389407999</c:v>
                </c:pt>
                <c:pt idx="401">
                  <c:v>13.5319756133342</c:v>
                </c:pt>
                <c:pt idx="402">
                  <c:v>11.5995687289816</c:v>
                </c:pt>
                <c:pt idx="403">
                  <c:v>10.348913349818799</c:v>
                </c:pt>
                <c:pt idx="404">
                  <c:v>11.080768675382901</c:v>
                </c:pt>
                <c:pt idx="405">
                  <c:v>13.512157217520899</c:v>
                </c:pt>
                <c:pt idx="406">
                  <c:v>14.3783002267146</c:v>
                </c:pt>
                <c:pt idx="407">
                  <c:v>14.3198322942304</c:v>
                </c:pt>
                <c:pt idx="408">
                  <c:v>13.6163439296815</c:v>
                </c:pt>
                <c:pt idx="409">
                  <c:v>15.923029815633701</c:v>
                </c:pt>
                <c:pt idx="410">
                  <c:v>15.9464866281666</c:v>
                </c:pt>
                <c:pt idx="411">
                  <c:v>16.288227135510201</c:v>
                </c:pt>
                <c:pt idx="412">
                  <c:v>14.5702450491042</c:v>
                </c:pt>
                <c:pt idx="413">
                  <c:v>13.7294401374849</c:v>
                </c:pt>
                <c:pt idx="414">
                  <c:v>15.217906125507501</c:v>
                </c:pt>
                <c:pt idx="415">
                  <c:v>16.687798694969199</c:v>
                </c:pt>
                <c:pt idx="416">
                  <c:v>15.8038440273452</c:v>
                </c:pt>
                <c:pt idx="417">
                  <c:v>16.214048119374699</c:v>
                </c:pt>
                <c:pt idx="418">
                  <c:v>16.4959753417853</c:v>
                </c:pt>
                <c:pt idx="419">
                  <c:v>13.6294940706865</c:v>
                </c:pt>
                <c:pt idx="420">
                  <c:v>13.779247001964</c:v>
                </c:pt>
                <c:pt idx="421">
                  <c:v>15.1667354928595</c:v>
                </c:pt>
                <c:pt idx="422">
                  <c:v>17.1137460676829</c:v>
                </c:pt>
                <c:pt idx="423">
                  <c:v>6.6218219581003304</c:v>
                </c:pt>
                <c:pt idx="424">
                  <c:v>8.2337853319282193</c:v>
                </c:pt>
                <c:pt idx="425">
                  <c:v>9.1940426916893507</c:v>
                </c:pt>
                <c:pt idx="426">
                  <c:v>7.0389959087789702</c:v>
                </c:pt>
                <c:pt idx="427">
                  <c:v>8.3120825193760997</c:v>
                </c:pt>
                <c:pt idx="428">
                  <c:v>7.2204332677154897</c:v>
                </c:pt>
                <c:pt idx="429">
                  <c:v>6.7200311844135099</c:v>
                </c:pt>
                <c:pt idx="430">
                  <c:v>3.9657573667669901</c:v>
                </c:pt>
                <c:pt idx="431">
                  <c:v>6.6019209624775597</c:v>
                </c:pt>
                <c:pt idx="432">
                  <c:v>5.8447220929946901</c:v>
                </c:pt>
                <c:pt idx="433">
                  <c:v>6.8928002419477199</c:v>
                </c:pt>
                <c:pt idx="434">
                  <c:v>6.3092528130072303</c:v>
                </c:pt>
                <c:pt idx="435">
                  <c:v>6.1279281952374198</c:v>
                </c:pt>
                <c:pt idx="436">
                  <c:v>7.1968613551366598</c:v>
                </c:pt>
                <c:pt idx="437">
                  <c:v>8.2380805278134108</c:v>
                </c:pt>
                <c:pt idx="438">
                  <c:v>9.3485802167343</c:v>
                </c:pt>
                <c:pt idx="439">
                  <c:v>8.2238253967255908</c:v>
                </c:pt>
                <c:pt idx="440">
                  <c:v>9.4791870335049193</c:v>
                </c:pt>
                <c:pt idx="441">
                  <c:v>9.7073177546423803</c:v>
                </c:pt>
                <c:pt idx="442">
                  <c:v>10.614526843071699</c:v>
                </c:pt>
                <c:pt idx="443">
                  <c:v>9.47558652729548</c:v>
                </c:pt>
                <c:pt idx="444">
                  <c:v>9.5241683933204406</c:v>
                </c:pt>
                <c:pt idx="445">
                  <c:v>9.1269102721303508</c:v>
                </c:pt>
                <c:pt idx="446">
                  <c:v>6.2994563133083501</c:v>
                </c:pt>
                <c:pt idx="447">
                  <c:v>6.7152351008365097</c:v>
                </c:pt>
                <c:pt idx="448">
                  <c:v>7.8123569741163701</c:v>
                </c:pt>
                <c:pt idx="449">
                  <c:v>9.1815427346393399</c:v>
                </c:pt>
                <c:pt idx="450">
                  <c:v>9.7381729322526294</c:v>
                </c:pt>
                <c:pt idx="451">
                  <c:v>9.6766513546516109</c:v>
                </c:pt>
                <c:pt idx="452">
                  <c:v>8.3940503898595402</c:v>
                </c:pt>
                <c:pt idx="453">
                  <c:v>9.4898764535653193</c:v>
                </c:pt>
                <c:pt idx="454">
                  <c:v>7.6255565666213201</c:v>
                </c:pt>
                <c:pt idx="455">
                  <c:v>6.8803224219481196</c:v>
                </c:pt>
                <c:pt idx="456">
                  <c:v>3.6988386316934898</c:v>
                </c:pt>
                <c:pt idx="457">
                  <c:v>2.7237083081089999</c:v>
                </c:pt>
                <c:pt idx="458">
                  <c:v>6.6050352030615898</c:v>
                </c:pt>
                <c:pt idx="459">
                  <c:v>8.5981696418011992</c:v>
                </c:pt>
                <c:pt idx="460">
                  <c:v>8.9658882431419507</c:v>
                </c:pt>
                <c:pt idx="461">
                  <c:v>9.1701141704411402</c:v>
                </c:pt>
                <c:pt idx="462">
                  <c:v>10.1517136740569</c:v>
                </c:pt>
                <c:pt idx="463">
                  <c:v>10.3209523356368</c:v>
                </c:pt>
                <c:pt idx="464">
                  <c:v>10.6684515011712</c:v>
                </c:pt>
                <c:pt idx="465">
                  <c:v>6.9925114170891902</c:v>
                </c:pt>
                <c:pt idx="466">
                  <c:v>10.5636752100727</c:v>
                </c:pt>
                <c:pt idx="467">
                  <c:v>10.7235687658046</c:v>
                </c:pt>
                <c:pt idx="468">
                  <c:v>9.2036074549743496</c:v>
                </c:pt>
                <c:pt idx="469">
                  <c:v>7.6968857541272104</c:v>
                </c:pt>
                <c:pt idx="470">
                  <c:v>6.3125733370211101</c:v>
                </c:pt>
                <c:pt idx="471">
                  <c:v>7.9463459091631004</c:v>
                </c:pt>
                <c:pt idx="472">
                  <c:v>6.6986465730362701</c:v>
                </c:pt>
                <c:pt idx="473">
                  <c:v>9.7203001637443407</c:v>
                </c:pt>
                <c:pt idx="474">
                  <c:v>11.727647377341601</c:v>
                </c:pt>
                <c:pt idx="475">
                  <c:v>9.0959661330149508</c:v>
                </c:pt>
                <c:pt idx="476">
                  <c:v>8.7529639334335698</c:v>
                </c:pt>
                <c:pt idx="477">
                  <c:v>7.1330736107000403</c:v>
                </c:pt>
                <c:pt idx="478">
                  <c:v>6.2422476973782501</c:v>
                </c:pt>
                <c:pt idx="479">
                  <c:v>8.83653527327888</c:v>
                </c:pt>
                <c:pt idx="480">
                  <c:v>5.7319345131416002</c:v>
                </c:pt>
                <c:pt idx="481">
                  <c:v>6.2810228746061902</c:v>
                </c:pt>
                <c:pt idx="482">
                  <c:v>7.78321765782231</c:v>
                </c:pt>
                <c:pt idx="483">
                  <c:v>6.7838106097450899</c:v>
                </c:pt>
                <c:pt idx="484">
                  <c:v>8.8474082898118294</c:v>
                </c:pt>
                <c:pt idx="485">
                  <c:v>7.8288682382308998</c:v>
                </c:pt>
                <c:pt idx="486">
                  <c:v>7.4892903169098801</c:v>
                </c:pt>
                <c:pt idx="487">
                  <c:v>7.6439281361726099</c:v>
                </c:pt>
                <c:pt idx="488">
                  <c:v>7.5032084236097401</c:v>
                </c:pt>
                <c:pt idx="489">
                  <c:v>6.2648883077723703</c:v>
                </c:pt>
                <c:pt idx="490">
                  <c:v>5.4649379551019504</c:v>
                </c:pt>
                <c:pt idx="491">
                  <c:v>5.4173344526145</c:v>
                </c:pt>
                <c:pt idx="492">
                  <c:v>6.1231242906502699</c:v>
                </c:pt>
                <c:pt idx="493">
                  <c:v>5.4531426169405002</c:v>
                </c:pt>
                <c:pt idx="494">
                  <c:v>4.1848262412025301</c:v>
                </c:pt>
                <c:pt idx="495">
                  <c:v>4.0836473754589404</c:v>
                </c:pt>
                <c:pt idx="496">
                  <c:v>6.4107397635271699</c:v>
                </c:pt>
                <c:pt idx="497">
                  <c:v>3.6058442984967498</c:v>
                </c:pt>
                <c:pt idx="498">
                  <c:v>4.7512315483841503</c:v>
                </c:pt>
                <c:pt idx="499">
                  <c:v>3.4704918853162998</c:v>
                </c:pt>
                <c:pt idx="500">
                  <c:v>4.1271055145029498</c:v>
                </c:pt>
                <c:pt idx="501">
                  <c:v>-1.8457538015810699</c:v>
                </c:pt>
                <c:pt idx="502">
                  <c:v>-0.97853210717397898</c:v>
                </c:pt>
                <c:pt idx="503">
                  <c:v>-4.7187846372191498</c:v>
                </c:pt>
                <c:pt idx="504">
                  <c:v>-2.5847257337217502</c:v>
                </c:pt>
                <c:pt idx="505">
                  <c:v>-2.6024574932785001</c:v>
                </c:pt>
                <c:pt idx="506">
                  <c:v>-4.3126844814162197</c:v>
                </c:pt>
                <c:pt idx="507">
                  <c:v>-3.1581974584095698</c:v>
                </c:pt>
                <c:pt idx="508">
                  <c:v>0.156530349194206</c:v>
                </c:pt>
                <c:pt idx="509">
                  <c:v>1.13657355252137</c:v>
                </c:pt>
                <c:pt idx="510">
                  <c:v>3.1668503471117901</c:v>
                </c:pt>
                <c:pt idx="511">
                  <c:v>3.1547010951674901</c:v>
                </c:pt>
                <c:pt idx="512">
                  <c:v>3.7107675736347101</c:v>
                </c:pt>
                <c:pt idx="513">
                  <c:v>-0.347617815097223</c:v>
                </c:pt>
                <c:pt idx="514">
                  <c:v>2.63841639265774</c:v>
                </c:pt>
                <c:pt idx="515">
                  <c:v>2.5704754945505401</c:v>
                </c:pt>
                <c:pt idx="516">
                  <c:v>2.5037585917621299</c:v>
                </c:pt>
                <c:pt idx="517">
                  <c:v>-1.3462902572581601</c:v>
                </c:pt>
                <c:pt idx="518">
                  <c:v>-1.6718417264860901</c:v>
                </c:pt>
                <c:pt idx="519">
                  <c:v>0.30274483142380698</c:v>
                </c:pt>
                <c:pt idx="520">
                  <c:v>-0.66737017569371604</c:v>
                </c:pt>
                <c:pt idx="521">
                  <c:v>-6.8088187536938403</c:v>
                </c:pt>
                <c:pt idx="522">
                  <c:v>-9.0439885434550504</c:v>
                </c:pt>
                <c:pt idx="523">
                  <c:v>-7.1558219292133796</c:v>
                </c:pt>
                <c:pt idx="524">
                  <c:v>-3.9134133698221598</c:v>
                </c:pt>
                <c:pt idx="525">
                  <c:v>-6.2852361943016799</c:v>
                </c:pt>
                <c:pt idx="526">
                  <c:v>-6.9675936306886799</c:v>
                </c:pt>
                <c:pt idx="527">
                  <c:v>-9.2665700293709907</c:v>
                </c:pt>
                <c:pt idx="528">
                  <c:v>-7.11969266823629</c:v>
                </c:pt>
                <c:pt idx="529">
                  <c:v>-4.1774346283879602</c:v>
                </c:pt>
                <c:pt idx="530">
                  <c:v>-2.9511927074364701</c:v>
                </c:pt>
                <c:pt idx="531">
                  <c:v>-1.5699425151259201</c:v>
                </c:pt>
                <c:pt idx="532">
                  <c:v>-2.4060055061534902</c:v>
                </c:pt>
                <c:pt idx="533">
                  <c:v>-0.496561540755458</c:v>
                </c:pt>
                <c:pt idx="534">
                  <c:v>-1.70091721422079</c:v>
                </c:pt>
                <c:pt idx="535">
                  <c:v>3.9959776946485497E-2</c:v>
                </c:pt>
                <c:pt idx="536">
                  <c:v>0.85505938343377597</c:v>
                </c:pt>
                <c:pt idx="537">
                  <c:v>-0.136364077749551</c:v>
                </c:pt>
                <c:pt idx="538">
                  <c:v>-0.54829635278585998</c:v>
                </c:pt>
                <c:pt idx="539">
                  <c:v>-1.3233083112431201</c:v>
                </c:pt>
                <c:pt idx="540">
                  <c:v>-1.2226010877454601</c:v>
                </c:pt>
                <c:pt idx="541">
                  <c:v>0.972929410262102</c:v>
                </c:pt>
                <c:pt idx="542">
                  <c:v>0.93933765875009501</c:v>
                </c:pt>
                <c:pt idx="543">
                  <c:v>0.68753089930471101</c:v>
                </c:pt>
                <c:pt idx="544">
                  <c:v>-0.47309640568733402</c:v>
                </c:pt>
                <c:pt idx="545">
                  <c:v>-2.42731357864381</c:v>
                </c:pt>
                <c:pt idx="546">
                  <c:v>0.80989278567691303</c:v>
                </c:pt>
                <c:pt idx="547">
                  <c:v>2.0015502036916799</c:v>
                </c:pt>
                <c:pt idx="548">
                  <c:v>3.3839064114119699</c:v>
                </c:pt>
                <c:pt idx="549">
                  <c:v>3.95950708474646</c:v>
                </c:pt>
                <c:pt idx="550">
                  <c:v>3.7655534484355</c:v>
                </c:pt>
                <c:pt idx="551">
                  <c:v>4.28976597906337</c:v>
                </c:pt>
                <c:pt idx="552">
                  <c:v>4.5250235180028602</c:v>
                </c:pt>
                <c:pt idx="553">
                  <c:v>4.3186445909976898</c:v>
                </c:pt>
                <c:pt idx="554">
                  <c:v>3.4980617649836598</c:v>
                </c:pt>
                <c:pt idx="555">
                  <c:v>3.91213136593072</c:v>
                </c:pt>
                <c:pt idx="556">
                  <c:v>1.7435837047815399</c:v>
                </c:pt>
                <c:pt idx="557">
                  <c:v>2.1481741325941202</c:v>
                </c:pt>
                <c:pt idx="558">
                  <c:v>2.9188109411854701</c:v>
                </c:pt>
                <c:pt idx="559">
                  <c:v>2.9633692115587098</c:v>
                </c:pt>
                <c:pt idx="560">
                  <c:v>2.0499109446002102</c:v>
                </c:pt>
                <c:pt idx="561">
                  <c:v>1.04588146018969</c:v>
                </c:pt>
                <c:pt idx="562">
                  <c:v>1.21818843844705</c:v>
                </c:pt>
                <c:pt idx="563">
                  <c:v>0.12517141950496599</c:v>
                </c:pt>
                <c:pt idx="564">
                  <c:v>-1.84521442571119</c:v>
                </c:pt>
                <c:pt idx="565">
                  <c:v>1.7553436359132799</c:v>
                </c:pt>
                <c:pt idx="566">
                  <c:v>2.3566988195499001</c:v>
                </c:pt>
                <c:pt idx="567">
                  <c:v>3.6416649180787402</c:v>
                </c:pt>
                <c:pt idx="568">
                  <c:v>2.4982557323942198</c:v>
                </c:pt>
                <c:pt idx="569">
                  <c:v>5.5160351637545197</c:v>
                </c:pt>
                <c:pt idx="570">
                  <c:v>5.2296581771480897</c:v>
                </c:pt>
                <c:pt idx="571">
                  <c:v>4.8785995179192501</c:v>
                </c:pt>
                <c:pt idx="572">
                  <c:v>4.4330327471405102</c:v>
                </c:pt>
                <c:pt idx="573">
                  <c:v>4.7346130540343099</c:v>
                </c:pt>
                <c:pt idx="574">
                  <c:v>4.3409776198843</c:v>
                </c:pt>
                <c:pt idx="575">
                  <c:v>5.0043100463804899</c:v>
                </c:pt>
                <c:pt idx="576">
                  <c:v>6.3645523998081499</c:v>
                </c:pt>
                <c:pt idx="577">
                  <c:v>8.4802799526669599</c:v>
                </c:pt>
                <c:pt idx="578">
                  <c:v>-4.96231210427145</c:v>
                </c:pt>
                <c:pt idx="579">
                  <c:v>-3.86267433500378</c:v>
                </c:pt>
                <c:pt idx="580">
                  <c:v>-3.8094065280437999</c:v>
                </c:pt>
                <c:pt idx="581">
                  <c:v>-3.5032733840181698</c:v>
                </c:pt>
                <c:pt idx="582">
                  <c:v>-3.6995515729072501</c:v>
                </c:pt>
                <c:pt idx="583">
                  <c:v>-5.0902448989854001</c:v>
                </c:pt>
                <c:pt idx="584">
                  <c:v>-4.7026109763900399</c:v>
                </c:pt>
                <c:pt idx="585">
                  <c:v>-4.7637085280573599</c:v>
                </c:pt>
                <c:pt idx="586">
                  <c:v>-5.1183638969768603</c:v>
                </c:pt>
                <c:pt idx="587">
                  <c:v>-5.70515771203684</c:v>
                </c:pt>
                <c:pt idx="588">
                  <c:v>-3.8315932962242498</c:v>
                </c:pt>
                <c:pt idx="589">
                  <c:v>-3.8626491345731901</c:v>
                </c:pt>
                <c:pt idx="590">
                  <c:v>-3.4838091633189601</c:v>
                </c:pt>
                <c:pt idx="591">
                  <c:v>-3.33881074256719</c:v>
                </c:pt>
                <c:pt idx="592">
                  <c:v>-3.5097980912178999</c:v>
                </c:pt>
                <c:pt idx="593">
                  <c:v>-2.9115698032606399</c:v>
                </c:pt>
                <c:pt idx="594">
                  <c:v>-2.1590205218509499</c:v>
                </c:pt>
                <c:pt idx="595">
                  <c:v>-1.77395032337175</c:v>
                </c:pt>
                <c:pt idx="596">
                  <c:v>-2.2042967018113901</c:v>
                </c:pt>
                <c:pt idx="597">
                  <c:v>-2.9958105127533901</c:v>
                </c:pt>
                <c:pt idx="598">
                  <c:v>-2.5858313546933198</c:v>
                </c:pt>
                <c:pt idx="599">
                  <c:v>-2.77354409548578</c:v>
                </c:pt>
                <c:pt idx="600">
                  <c:v>-1.7042266775554999</c:v>
                </c:pt>
                <c:pt idx="601">
                  <c:v>-1.1059461626070599</c:v>
                </c:pt>
                <c:pt idx="602">
                  <c:v>-1.8752128469698099</c:v>
                </c:pt>
                <c:pt idx="603">
                  <c:v>-2.2152778790881298</c:v>
                </c:pt>
                <c:pt idx="604">
                  <c:v>-2.7659027722188401</c:v>
                </c:pt>
                <c:pt idx="605">
                  <c:v>-3.19354779382404</c:v>
                </c:pt>
                <c:pt idx="606">
                  <c:v>-3.3791905517852201</c:v>
                </c:pt>
                <c:pt idx="607">
                  <c:v>-2.72775303180812</c:v>
                </c:pt>
                <c:pt idx="608">
                  <c:v>-1.1786828862343499</c:v>
                </c:pt>
                <c:pt idx="609">
                  <c:v>-0.95233505212402003</c:v>
                </c:pt>
                <c:pt idx="610">
                  <c:v>-1.4421324968168401</c:v>
                </c:pt>
                <c:pt idx="611">
                  <c:v>0.118697501017051</c:v>
                </c:pt>
                <c:pt idx="612">
                  <c:v>0.78486665300974201</c:v>
                </c:pt>
                <c:pt idx="613">
                  <c:v>0.93016883382226501</c:v>
                </c:pt>
                <c:pt idx="614">
                  <c:v>1.3781570083539301</c:v>
                </c:pt>
                <c:pt idx="615">
                  <c:v>1.0631810998767299</c:v>
                </c:pt>
                <c:pt idx="616">
                  <c:v>1.7540928991423701</c:v>
                </c:pt>
                <c:pt idx="617">
                  <c:v>1.35006778178779</c:v>
                </c:pt>
                <c:pt idx="618">
                  <c:v>1.6307447068673</c:v>
                </c:pt>
                <c:pt idx="619">
                  <c:v>2.5219786916384801</c:v>
                </c:pt>
                <c:pt idx="620">
                  <c:v>2.3819540923209801</c:v>
                </c:pt>
                <c:pt idx="621">
                  <c:v>3.5984587748171499</c:v>
                </c:pt>
                <c:pt idx="622">
                  <c:v>3.7508941329046999</c:v>
                </c:pt>
                <c:pt idx="623">
                  <c:v>3.4683835650375401</c:v>
                </c:pt>
                <c:pt idx="624">
                  <c:v>4.4991820805412104</c:v>
                </c:pt>
                <c:pt idx="625">
                  <c:v>5.53412746702646</c:v>
                </c:pt>
                <c:pt idx="626">
                  <c:v>7.2499608875525601</c:v>
                </c:pt>
                <c:pt idx="627">
                  <c:v>8.6093440506559205</c:v>
                </c:pt>
                <c:pt idx="628">
                  <c:v>9.4293692369689506</c:v>
                </c:pt>
                <c:pt idx="629">
                  <c:v>5.09173662290672</c:v>
                </c:pt>
                <c:pt idx="630">
                  <c:v>6.0249287874197996</c:v>
                </c:pt>
                <c:pt idx="631">
                  <c:v>-15.4543149967655</c:v>
                </c:pt>
                <c:pt idx="632">
                  <c:v>-14.935335193452699</c:v>
                </c:pt>
                <c:pt idx="633">
                  <c:v>-14.3160171256835</c:v>
                </c:pt>
                <c:pt idx="634">
                  <c:v>-13.4391047640956</c:v>
                </c:pt>
                <c:pt idx="635">
                  <c:v>-14.9494974696378</c:v>
                </c:pt>
                <c:pt idx="636">
                  <c:v>-18.733367657501802</c:v>
                </c:pt>
                <c:pt idx="637">
                  <c:v>-17.024680473274099</c:v>
                </c:pt>
                <c:pt idx="638">
                  <c:v>-16.984435901146799</c:v>
                </c:pt>
                <c:pt idx="639">
                  <c:v>-14.432477325921701</c:v>
                </c:pt>
                <c:pt idx="640">
                  <c:v>-17.040226602976698</c:v>
                </c:pt>
                <c:pt idx="641">
                  <c:v>-17.744160427592501</c:v>
                </c:pt>
                <c:pt idx="642">
                  <c:v>-15.279960097188701</c:v>
                </c:pt>
                <c:pt idx="643">
                  <c:v>-14.301996774969</c:v>
                </c:pt>
                <c:pt idx="644">
                  <c:v>-13.889320347003901</c:v>
                </c:pt>
                <c:pt idx="645">
                  <c:v>-14.0781208918965</c:v>
                </c:pt>
                <c:pt idx="646">
                  <c:v>-12.176331166894199</c:v>
                </c:pt>
                <c:pt idx="647">
                  <c:v>-12.019378094893</c:v>
                </c:pt>
                <c:pt idx="648">
                  <c:v>-12.436251258664599</c:v>
                </c:pt>
                <c:pt idx="649">
                  <c:v>-14.865015831545</c:v>
                </c:pt>
                <c:pt idx="650">
                  <c:v>-14.191396925326799</c:v>
                </c:pt>
                <c:pt idx="651">
                  <c:v>-11.841357859447299</c:v>
                </c:pt>
                <c:pt idx="652">
                  <c:v>-10.328776020029601</c:v>
                </c:pt>
                <c:pt idx="653">
                  <c:v>-9.3720286329893394</c:v>
                </c:pt>
                <c:pt idx="654">
                  <c:v>-10.514344769074301</c:v>
                </c:pt>
                <c:pt idx="655">
                  <c:v>-8.7564464319834094</c:v>
                </c:pt>
                <c:pt idx="656">
                  <c:v>-10.062686462969801</c:v>
                </c:pt>
                <c:pt idx="657">
                  <c:v>-8.3690054154484308</c:v>
                </c:pt>
                <c:pt idx="658">
                  <c:v>-6.4156851412432703</c:v>
                </c:pt>
                <c:pt idx="659">
                  <c:v>-7.2824241862785097</c:v>
                </c:pt>
                <c:pt idx="660">
                  <c:v>-7.1848511632030698</c:v>
                </c:pt>
                <c:pt idx="661">
                  <c:v>-6.3927859927304498</c:v>
                </c:pt>
                <c:pt idx="662">
                  <c:v>-6.8588507512747903</c:v>
                </c:pt>
                <c:pt idx="663">
                  <c:v>-6.1236015001503201</c:v>
                </c:pt>
                <c:pt idx="664">
                  <c:v>-10.8773523744039</c:v>
                </c:pt>
                <c:pt idx="665">
                  <c:v>-9.9205776889303099</c:v>
                </c:pt>
                <c:pt idx="666">
                  <c:v>-15.397099419225</c:v>
                </c:pt>
                <c:pt idx="667">
                  <c:v>-13.340310202375701</c:v>
                </c:pt>
                <c:pt idx="668">
                  <c:v>-9.4829564901137697</c:v>
                </c:pt>
                <c:pt idx="669">
                  <c:v>-13.359772594772201</c:v>
                </c:pt>
                <c:pt idx="670">
                  <c:v>-14.8107026442033</c:v>
                </c:pt>
                <c:pt idx="671">
                  <c:v>-11.076649226753601</c:v>
                </c:pt>
                <c:pt idx="672">
                  <c:v>-12.337509340558</c:v>
                </c:pt>
                <c:pt idx="673">
                  <c:v>-13.754291641372101</c:v>
                </c:pt>
                <c:pt idx="674">
                  <c:v>-18.886291159639001</c:v>
                </c:pt>
                <c:pt idx="675">
                  <c:v>-20.2715690744371</c:v>
                </c:pt>
                <c:pt idx="676">
                  <c:v>-20.552366843365601</c:v>
                </c:pt>
                <c:pt idx="677">
                  <c:v>-14.417562598324</c:v>
                </c:pt>
                <c:pt idx="678">
                  <c:v>-12.6024294264439</c:v>
                </c:pt>
                <c:pt idx="679">
                  <c:v>-11.8477331570149</c:v>
                </c:pt>
                <c:pt idx="680">
                  <c:v>-7.3028856364238504</c:v>
                </c:pt>
                <c:pt idx="681">
                  <c:v>-6.5054544825722296</c:v>
                </c:pt>
                <c:pt idx="682">
                  <c:v>-4.7083731568715601</c:v>
                </c:pt>
                <c:pt idx="683">
                  <c:v>-10.7897623309242</c:v>
                </c:pt>
                <c:pt idx="684">
                  <c:v>-10.2167737256149</c:v>
                </c:pt>
                <c:pt idx="685">
                  <c:v>-11.279242985255401</c:v>
                </c:pt>
                <c:pt idx="686">
                  <c:v>-8.88573619653679</c:v>
                </c:pt>
                <c:pt idx="687">
                  <c:v>-7.6220778640287499</c:v>
                </c:pt>
                <c:pt idx="688">
                  <c:v>-8.7701748944732891</c:v>
                </c:pt>
                <c:pt idx="689">
                  <c:v>-6.2966131374049299</c:v>
                </c:pt>
                <c:pt idx="690">
                  <c:v>-5.7277694960330203</c:v>
                </c:pt>
                <c:pt idx="691">
                  <c:v>-5.1438192976483803</c:v>
                </c:pt>
                <c:pt idx="692">
                  <c:v>-4.58561015219541</c:v>
                </c:pt>
                <c:pt idx="693">
                  <c:v>-4.8009147785128601</c:v>
                </c:pt>
                <c:pt idx="694">
                  <c:v>-6.2291225871128599</c:v>
                </c:pt>
                <c:pt idx="695">
                  <c:v>-5.8296645349928102</c:v>
                </c:pt>
                <c:pt idx="696">
                  <c:v>-7.4879142027027203</c:v>
                </c:pt>
                <c:pt idx="697">
                  <c:v>-8.4698472716497903</c:v>
                </c:pt>
                <c:pt idx="698">
                  <c:v>-6.2574422634547</c:v>
                </c:pt>
                <c:pt idx="699">
                  <c:v>-4.3106018044246897</c:v>
                </c:pt>
                <c:pt idx="700">
                  <c:v>-2.0109121743085501</c:v>
                </c:pt>
                <c:pt idx="701">
                  <c:v>-2.9901891128948099</c:v>
                </c:pt>
                <c:pt idx="702">
                  <c:v>-0.51450694595538404</c:v>
                </c:pt>
                <c:pt idx="703">
                  <c:v>-0.173206462959064</c:v>
                </c:pt>
                <c:pt idx="704">
                  <c:v>-0.323290308587598</c:v>
                </c:pt>
                <c:pt idx="705">
                  <c:v>6.2859690852645797E-2</c:v>
                </c:pt>
                <c:pt idx="706">
                  <c:v>-1.7847094737511799</c:v>
                </c:pt>
                <c:pt idx="707">
                  <c:v>-1.92022777764902</c:v>
                </c:pt>
                <c:pt idx="708">
                  <c:v>-4.8230197800508599</c:v>
                </c:pt>
                <c:pt idx="709">
                  <c:v>-2.7818152069186501</c:v>
                </c:pt>
                <c:pt idx="710">
                  <c:v>-2.6351676620082598</c:v>
                </c:pt>
                <c:pt idx="711">
                  <c:v>-0.84877550937236801</c:v>
                </c:pt>
                <c:pt idx="712">
                  <c:v>0.47296624417696398</c:v>
                </c:pt>
                <c:pt idx="713">
                  <c:v>0.454787787333366</c:v>
                </c:pt>
                <c:pt idx="714">
                  <c:v>-0.70948584185108698</c:v>
                </c:pt>
                <c:pt idx="715">
                  <c:v>-2.9016438168016498</c:v>
                </c:pt>
                <c:pt idx="716">
                  <c:v>-1.8078028816452401</c:v>
                </c:pt>
                <c:pt idx="717">
                  <c:v>0.32849495974236498</c:v>
                </c:pt>
                <c:pt idx="718">
                  <c:v>0.74392245239538501</c:v>
                </c:pt>
                <c:pt idx="719">
                  <c:v>1.82920066623917</c:v>
                </c:pt>
                <c:pt idx="720">
                  <c:v>3.4507576982394399</c:v>
                </c:pt>
                <c:pt idx="721">
                  <c:v>3.7709478049141198</c:v>
                </c:pt>
                <c:pt idx="722">
                  <c:v>5.2567378231660902</c:v>
                </c:pt>
                <c:pt idx="723">
                  <c:v>6.74600703718977</c:v>
                </c:pt>
                <c:pt idx="724">
                  <c:v>5.6787989397976402</c:v>
                </c:pt>
                <c:pt idx="725">
                  <c:v>7.4109402082947797</c:v>
                </c:pt>
                <c:pt idx="726">
                  <c:v>8.4528159018769404</c:v>
                </c:pt>
                <c:pt idx="727">
                  <c:v>9.0289133392412992</c:v>
                </c:pt>
                <c:pt idx="728">
                  <c:v>8.7164067190219594</c:v>
                </c:pt>
                <c:pt idx="729">
                  <c:v>9.4136407722804591</c:v>
                </c:pt>
                <c:pt idx="730">
                  <c:v>11.327131107296101</c:v>
                </c:pt>
                <c:pt idx="731">
                  <c:v>10.4529605761665</c:v>
                </c:pt>
                <c:pt idx="732">
                  <c:v>10.0743684823489</c:v>
                </c:pt>
                <c:pt idx="733">
                  <c:v>13.955866877923301</c:v>
                </c:pt>
                <c:pt idx="734">
                  <c:v>15.914787757013601</c:v>
                </c:pt>
                <c:pt idx="735">
                  <c:v>14.368870290413399</c:v>
                </c:pt>
                <c:pt idx="736">
                  <c:v>-9.5817145586748307</c:v>
                </c:pt>
                <c:pt idx="737">
                  <c:v>-8.25581272016578</c:v>
                </c:pt>
                <c:pt idx="738">
                  <c:v>-15.408609819727999</c:v>
                </c:pt>
                <c:pt idx="739">
                  <c:v>-27.204690727381401</c:v>
                </c:pt>
                <c:pt idx="740">
                  <c:v>-12.7079764330734</c:v>
                </c:pt>
                <c:pt idx="741">
                  <c:v>-10.1046197034036</c:v>
                </c:pt>
                <c:pt idx="742">
                  <c:v>7.2575674199657501</c:v>
                </c:pt>
                <c:pt idx="743">
                  <c:v>13.7412956706986</c:v>
                </c:pt>
                <c:pt idx="744">
                  <c:v>14.924398087951801</c:v>
                </c:pt>
                <c:pt idx="745">
                  <c:v>16.6701215307932</c:v>
                </c:pt>
                <c:pt idx="746">
                  <c:v>21.2165281981958</c:v>
                </c:pt>
                <c:pt idx="747">
                  <c:v>19.775448631724</c:v>
                </c:pt>
                <c:pt idx="748">
                  <c:v>23.0990913578452</c:v>
                </c:pt>
                <c:pt idx="749">
                  <c:v>25.601766283863601</c:v>
                </c:pt>
                <c:pt idx="750">
                  <c:v>30.064798612013998</c:v>
                </c:pt>
                <c:pt idx="751">
                  <c:v>24.6449388557708</c:v>
                </c:pt>
                <c:pt idx="752">
                  <c:v>25.94978620977</c:v>
                </c:pt>
                <c:pt idx="753">
                  <c:v>22.161236491522398</c:v>
                </c:pt>
                <c:pt idx="754">
                  <c:v>25.548531917923501</c:v>
                </c:pt>
                <c:pt idx="755">
                  <c:v>27.218576868237601</c:v>
                </c:pt>
                <c:pt idx="756">
                  <c:v>28.052969907742401</c:v>
                </c:pt>
                <c:pt idx="757">
                  <c:v>26.488895110294699</c:v>
                </c:pt>
                <c:pt idx="758">
                  <c:v>25.222719725152398</c:v>
                </c:pt>
                <c:pt idx="759">
                  <c:v>26.908877928508598</c:v>
                </c:pt>
                <c:pt idx="760">
                  <c:v>27.0165295514165</c:v>
                </c:pt>
                <c:pt idx="761">
                  <c:v>26.7587992313847</c:v>
                </c:pt>
                <c:pt idx="762">
                  <c:v>29.367504043228699</c:v>
                </c:pt>
                <c:pt idx="763">
                  <c:v>26.614897137890999</c:v>
                </c:pt>
                <c:pt idx="764">
                  <c:v>23.470760487271502</c:v>
                </c:pt>
                <c:pt idx="765">
                  <c:v>22.133060470381999</c:v>
                </c:pt>
                <c:pt idx="766">
                  <c:v>21.116045345501199</c:v>
                </c:pt>
                <c:pt idx="767">
                  <c:v>21.995591688998399</c:v>
                </c:pt>
                <c:pt idx="768">
                  <c:v>25.172238617228899</c:v>
                </c:pt>
                <c:pt idx="769">
                  <c:v>24.1971482537732</c:v>
                </c:pt>
                <c:pt idx="770">
                  <c:v>22.737390449017798</c:v>
                </c:pt>
                <c:pt idx="771">
                  <c:v>15.042434036300101</c:v>
                </c:pt>
                <c:pt idx="772">
                  <c:v>20.810913060349701</c:v>
                </c:pt>
                <c:pt idx="773">
                  <c:v>22.2800131685966</c:v>
                </c:pt>
                <c:pt idx="774">
                  <c:v>20.4741889877582</c:v>
                </c:pt>
                <c:pt idx="775">
                  <c:v>21.935171879709799</c:v>
                </c:pt>
                <c:pt idx="776">
                  <c:v>23.053566347849301</c:v>
                </c:pt>
                <c:pt idx="777">
                  <c:v>21.550010607709101</c:v>
                </c:pt>
                <c:pt idx="778">
                  <c:v>22.071058754015201</c:v>
                </c:pt>
                <c:pt idx="779">
                  <c:v>22.899809465913101</c:v>
                </c:pt>
                <c:pt idx="780">
                  <c:v>23.7638022042613</c:v>
                </c:pt>
                <c:pt idx="781">
                  <c:v>24.860768648078199</c:v>
                </c:pt>
                <c:pt idx="782">
                  <c:v>22.244790010795299</c:v>
                </c:pt>
                <c:pt idx="783">
                  <c:v>22.633570157077902</c:v>
                </c:pt>
                <c:pt idx="784">
                  <c:v>19.9639636849308</c:v>
                </c:pt>
                <c:pt idx="785">
                  <c:v>29.433663776830599</c:v>
                </c:pt>
                <c:pt idx="786">
                  <c:v>31.169442653354601</c:v>
                </c:pt>
                <c:pt idx="787">
                  <c:v>29.4871446889385</c:v>
                </c:pt>
                <c:pt idx="788">
                  <c:v>-6.2622814893020804</c:v>
                </c:pt>
                <c:pt idx="789">
                  <c:v>-5.8943571305094498</c:v>
                </c:pt>
                <c:pt idx="790">
                  <c:v>-3.61691927078631</c:v>
                </c:pt>
                <c:pt idx="791">
                  <c:v>-4.7966078043094802</c:v>
                </c:pt>
                <c:pt idx="792">
                  <c:v>-3.3232332776504498</c:v>
                </c:pt>
                <c:pt idx="793">
                  <c:v>-2.7735636158088699</c:v>
                </c:pt>
                <c:pt idx="794">
                  <c:v>-0.669508621469594</c:v>
                </c:pt>
                <c:pt idx="795">
                  <c:v>-0.77369156735893596</c:v>
                </c:pt>
                <c:pt idx="796">
                  <c:v>-1.88375603439304</c:v>
                </c:pt>
                <c:pt idx="797">
                  <c:v>-4.9808904374304399</c:v>
                </c:pt>
                <c:pt idx="798">
                  <c:v>-4.8153666697741597</c:v>
                </c:pt>
                <c:pt idx="799">
                  <c:v>-6.4929625072377704</c:v>
                </c:pt>
                <c:pt idx="800">
                  <c:v>-7.5043116433301602</c:v>
                </c:pt>
                <c:pt idx="801">
                  <c:v>-6.6078054688873502</c:v>
                </c:pt>
                <c:pt idx="802">
                  <c:v>-6.0786809990011301</c:v>
                </c:pt>
                <c:pt idx="803">
                  <c:v>-5.8623634241762996</c:v>
                </c:pt>
                <c:pt idx="804">
                  <c:v>-8.0137061380328891</c:v>
                </c:pt>
                <c:pt idx="805">
                  <c:v>-5.6933293180370104</c:v>
                </c:pt>
                <c:pt idx="806">
                  <c:v>-4.3384934900697001</c:v>
                </c:pt>
                <c:pt idx="807">
                  <c:v>-4.1788070149852503</c:v>
                </c:pt>
                <c:pt idx="808">
                  <c:v>-6.2078384952942498</c:v>
                </c:pt>
                <c:pt idx="809">
                  <c:v>-5.2007393549965197</c:v>
                </c:pt>
                <c:pt idx="810">
                  <c:v>-7.9028731823642202</c:v>
                </c:pt>
                <c:pt idx="811">
                  <c:v>-7.65414004951643</c:v>
                </c:pt>
                <c:pt idx="812">
                  <c:v>-7.23502363157316</c:v>
                </c:pt>
                <c:pt idx="813">
                  <c:v>-8.1815164540750605</c:v>
                </c:pt>
                <c:pt idx="814">
                  <c:v>-7.1672078710590501</c:v>
                </c:pt>
                <c:pt idx="815">
                  <c:v>-6.4767509855079703</c:v>
                </c:pt>
                <c:pt idx="816">
                  <c:v>-8.1781262299836008</c:v>
                </c:pt>
                <c:pt idx="817">
                  <c:v>-8.0738790939001195</c:v>
                </c:pt>
                <c:pt idx="818">
                  <c:v>-7.5869567695617199</c:v>
                </c:pt>
                <c:pt idx="819">
                  <c:v>-9.9261145813546392</c:v>
                </c:pt>
                <c:pt idx="820">
                  <c:v>-9.1604246374333602</c:v>
                </c:pt>
                <c:pt idx="821">
                  <c:v>-7.7770216077264198</c:v>
                </c:pt>
                <c:pt idx="822">
                  <c:v>-6.6467153724181696</c:v>
                </c:pt>
                <c:pt idx="823">
                  <c:v>-5.5717716676832598</c:v>
                </c:pt>
                <c:pt idx="824">
                  <c:v>-4.0219176716296303</c:v>
                </c:pt>
                <c:pt idx="825">
                  <c:v>-4.3320099398422398</c:v>
                </c:pt>
                <c:pt idx="826">
                  <c:v>-4.1924816703759999</c:v>
                </c:pt>
                <c:pt idx="827">
                  <c:v>-6.44851328846232</c:v>
                </c:pt>
                <c:pt idx="828">
                  <c:v>-7.6425714581461097</c:v>
                </c:pt>
                <c:pt idx="829">
                  <c:v>-3.9514274959090199</c:v>
                </c:pt>
                <c:pt idx="830">
                  <c:v>-5.9506922658138599</c:v>
                </c:pt>
                <c:pt idx="831">
                  <c:v>-4.0652987678420098</c:v>
                </c:pt>
                <c:pt idx="832">
                  <c:v>-2.6708414727342902</c:v>
                </c:pt>
                <c:pt idx="833">
                  <c:v>-5.4033338403044304</c:v>
                </c:pt>
                <c:pt idx="834">
                  <c:v>-5.8732652845501701</c:v>
                </c:pt>
                <c:pt idx="835">
                  <c:v>-11.286324335379</c:v>
                </c:pt>
                <c:pt idx="836">
                  <c:v>-8.3013746268166599</c:v>
                </c:pt>
                <c:pt idx="837">
                  <c:v>-6.8609935303303198</c:v>
                </c:pt>
                <c:pt idx="838">
                  <c:v>-8.2430803854271204</c:v>
                </c:pt>
                <c:pt idx="839">
                  <c:v>-9.0445254521064609</c:v>
                </c:pt>
                <c:pt idx="840">
                  <c:v>-20.255155457202299</c:v>
                </c:pt>
                <c:pt idx="841">
                  <c:v>-24.1263672526722</c:v>
                </c:pt>
                <c:pt idx="842">
                  <c:v>-24.9779847674561</c:v>
                </c:pt>
                <c:pt idx="843">
                  <c:v>-18.573006981055599</c:v>
                </c:pt>
                <c:pt idx="844">
                  <c:v>-15.9206731636407</c:v>
                </c:pt>
                <c:pt idx="845">
                  <c:v>-15.7961951333927</c:v>
                </c:pt>
                <c:pt idx="846">
                  <c:v>-19.334702543152101</c:v>
                </c:pt>
                <c:pt idx="847">
                  <c:v>-19.858970791290002</c:v>
                </c:pt>
                <c:pt idx="848">
                  <c:v>-22.211037194935699</c:v>
                </c:pt>
                <c:pt idx="849">
                  <c:v>-24.854451714425601</c:v>
                </c:pt>
                <c:pt idx="850">
                  <c:v>-28.563758058341399</c:v>
                </c:pt>
                <c:pt idx="851">
                  <c:v>-27.787800917213101</c:v>
                </c:pt>
                <c:pt idx="852">
                  <c:v>-28.149272091385999</c:v>
                </c:pt>
                <c:pt idx="853">
                  <c:v>-23.2330139445518</c:v>
                </c:pt>
                <c:pt idx="854">
                  <c:v>-23.976854987072301</c:v>
                </c:pt>
                <c:pt idx="855">
                  <c:v>-33.110068839210399</c:v>
                </c:pt>
                <c:pt idx="856">
                  <c:v>-34.526516973691798</c:v>
                </c:pt>
                <c:pt idx="857">
                  <c:v>-28.328719319096901</c:v>
                </c:pt>
                <c:pt idx="858">
                  <c:v>-29.486128747542001</c:v>
                </c:pt>
                <c:pt idx="859">
                  <c:v>-28.2637576792199</c:v>
                </c:pt>
                <c:pt idx="860">
                  <c:v>-28.272376313817201</c:v>
                </c:pt>
                <c:pt idx="861">
                  <c:v>-24.215945599699499</c:v>
                </c:pt>
                <c:pt idx="862">
                  <c:v>-19.449138515817701</c:v>
                </c:pt>
                <c:pt idx="863">
                  <c:v>-18.4612262175796</c:v>
                </c:pt>
                <c:pt idx="864">
                  <c:v>-14.323009040100599</c:v>
                </c:pt>
                <c:pt idx="865">
                  <c:v>-17.8267145532269</c:v>
                </c:pt>
                <c:pt idx="866">
                  <c:v>-19.8265983533644</c:v>
                </c:pt>
                <c:pt idx="867">
                  <c:v>-22.021699210083501</c:v>
                </c:pt>
                <c:pt idx="868">
                  <c:v>-17.065342475222199</c:v>
                </c:pt>
                <c:pt idx="869">
                  <c:v>-21.803623693688799</c:v>
                </c:pt>
                <c:pt idx="870">
                  <c:v>-27.7278351614837</c:v>
                </c:pt>
                <c:pt idx="871">
                  <c:v>-26.5090853944521</c:v>
                </c:pt>
                <c:pt idx="872">
                  <c:v>-27.7240923127058</c:v>
                </c:pt>
                <c:pt idx="873">
                  <c:v>-25.143957275769498</c:v>
                </c:pt>
                <c:pt idx="874">
                  <c:v>-21.415983485163899</c:v>
                </c:pt>
                <c:pt idx="875">
                  <c:v>-18.826638062978802</c:v>
                </c:pt>
                <c:pt idx="876">
                  <c:v>-19.7508462449413</c:v>
                </c:pt>
                <c:pt idx="877">
                  <c:v>-15.387280884198301</c:v>
                </c:pt>
                <c:pt idx="878">
                  <c:v>-15.2093737381309</c:v>
                </c:pt>
                <c:pt idx="879">
                  <c:v>-14.5132064103326</c:v>
                </c:pt>
                <c:pt idx="880">
                  <c:v>-13.3225786577253</c:v>
                </c:pt>
                <c:pt idx="881">
                  <c:v>-13.075220141749201</c:v>
                </c:pt>
                <c:pt idx="882">
                  <c:v>-17.526427994123502</c:v>
                </c:pt>
                <c:pt idx="883">
                  <c:v>-16.675413190447301</c:v>
                </c:pt>
                <c:pt idx="884">
                  <c:v>-16.8731709939048</c:v>
                </c:pt>
                <c:pt idx="885">
                  <c:v>-14.0529690481995</c:v>
                </c:pt>
                <c:pt idx="886">
                  <c:v>-11.9187777863785</c:v>
                </c:pt>
                <c:pt idx="887">
                  <c:v>-10.7009325252076</c:v>
                </c:pt>
                <c:pt idx="888">
                  <c:v>-8.2376213718812004</c:v>
                </c:pt>
                <c:pt idx="889">
                  <c:v>-4.36469619268816</c:v>
                </c:pt>
                <c:pt idx="890">
                  <c:v>-9.86437613629416</c:v>
                </c:pt>
                <c:pt idx="891">
                  <c:v>-12.578713964849699</c:v>
                </c:pt>
                <c:pt idx="892">
                  <c:v>-12.796958784036899</c:v>
                </c:pt>
                <c:pt idx="893">
                  <c:v>-12.0253301189149</c:v>
                </c:pt>
                <c:pt idx="894">
                  <c:v>-13.349911233438901</c:v>
                </c:pt>
                <c:pt idx="895">
                  <c:v>-10.9127946166971</c:v>
                </c:pt>
                <c:pt idx="896">
                  <c:v>-11.109447148199701</c:v>
                </c:pt>
                <c:pt idx="897">
                  <c:v>-7.5132790031277699</c:v>
                </c:pt>
                <c:pt idx="898">
                  <c:v>-6.9354083607202597</c:v>
                </c:pt>
                <c:pt idx="899">
                  <c:v>-5.5685386914190502</c:v>
                </c:pt>
                <c:pt idx="900">
                  <c:v>-7.4124529001756496</c:v>
                </c:pt>
                <c:pt idx="901">
                  <c:v>-6.3627762326299298</c:v>
                </c:pt>
                <c:pt idx="902">
                  <c:v>-6.0268673200963603</c:v>
                </c:pt>
                <c:pt idx="903">
                  <c:v>-6.0529716982950204</c:v>
                </c:pt>
                <c:pt idx="904">
                  <c:v>-5.0086145443790597</c:v>
                </c:pt>
                <c:pt idx="905">
                  <c:v>-3.6274108694930098</c:v>
                </c:pt>
                <c:pt idx="906">
                  <c:v>-1.54282694025847</c:v>
                </c:pt>
                <c:pt idx="907">
                  <c:v>0.423211651885325</c:v>
                </c:pt>
                <c:pt idx="908">
                  <c:v>0.81373593491740304</c:v>
                </c:pt>
                <c:pt idx="909">
                  <c:v>0.67863527470040097</c:v>
                </c:pt>
                <c:pt idx="910">
                  <c:v>2.6034329311176698</c:v>
                </c:pt>
                <c:pt idx="911">
                  <c:v>2.9673612030713898</c:v>
                </c:pt>
                <c:pt idx="912">
                  <c:v>5.8073770354121601</c:v>
                </c:pt>
                <c:pt idx="913">
                  <c:v>6.25060221066156</c:v>
                </c:pt>
                <c:pt idx="914">
                  <c:v>5.9335515619296499</c:v>
                </c:pt>
                <c:pt idx="915">
                  <c:v>3.81070018325982</c:v>
                </c:pt>
                <c:pt idx="916">
                  <c:v>2.3050255801260202</c:v>
                </c:pt>
                <c:pt idx="917">
                  <c:v>0.83476521909053902</c:v>
                </c:pt>
                <c:pt idx="918">
                  <c:v>2.8474163963727199</c:v>
                </c:pt>
                <c:pt idx="919">
                  <c:v>3.6259100541774298</c:v>
                </c:pt>
                <c:pt idx="920">
                  <c:v>2.80381788852115</c:v>
                </c:pt>
                <c:pt idx="921">
                  <c:v>2.5060489364360898</c:v>
                </c:pt>
                <c:pt idx="922">
                  <c:v>-1.29948444620269</c:v>
                </c:pt>
                <c:pt idx="923">
                  <c:v>-2.6201721049666999</c:v>
                </c:pt>
                <c:pt idx="924">
                  <c:v>0.61761671297855303</c:v>
                </c:pt>
                <c:pt idx="925">
                  <c:v>1.48259208204973</c:v>
                </c:pt>
                <c:pt idx="926">
                  <c:v>-1.31003283874058</c:v>
                </c:pt>
                <c:pt idx="927">
                  <c:v>-2.6733777658815701</c:v>
                </c:pt>
                <c:pt idx="928">
                  <c:v>1.88904942705284</c:v>
                </c:pt>
                <c:pt idx="929">
                  <c:v>4.5251250884814596</c:v>
                </c:pt>
                <c:pt idx="930">
                  <c:v>5.1277778972111099</c:v>
                </c:pt>
                <c:pt idx="931">
                  <c:v>5.5710640985718696</c:v>
                </c:pt>
                <c:pt idx="932">
                  <c:v>5.5361485860072603</c:v>
                </c:pt>
                <c:pt idx="933">
                  <c:v>7.3078365986021199</c:v>
                </c:pt>
                <c:pt idx="934">
                  <c:v>9.9498943782803604</c:v>
                </c:pt>
                <c:pt idx="935">
                  <c:v>9.9537940166025205</c:v>
                </c:pt>
                <c:pt idx="936">
                  <c:v>8.3353726277809201</c:v>
                </c:pt>
                <c:pt idx="937">
                  <c:v>9.8852067552684293</c:v>
                </c:pt>
                <c:pt idx="938">
                  <c:v>9.0899792255182206</c:v>
                </c:pt>
                <c:pt idx="939">
                  <c:v>12.1487558134348</c:v>
                </c:pt>
                <c:pt idx="940">
                  <c:v>12.070208067541801</c:v>
                </c:pt>
                <c:pt idx="941">
                  <c:v>15.4198343395222</c:v>
                </c:pt>
                <c:pt idx="942">
                  <c:v>15.5819453957322</c:v>
                </c:pt>
                <c:pt idx="943">
                  <c:v>15.110400729964701</c:v>
                </c:pt>
                <c:pt idx="944">
                  <c:v>3.05862397525667</c:v>
                </c:pt>
                <c:pt idx="945">
                  <c:v>3.75919067054227</c:v>
                </c:pt>
                <c:pt idx="946">
                  <c:v>4.9033934372281403</c:v>
                </c:pt>
                <c:pt idx="947">
                  <c:v>5.7829598885759603</c:v>
                </c:pt>
                <c:pt idx="948">
                  <c:v>6.0716829493302296</c:v>
                </c:pt>
                <c:pt idx="949">
                  <c:v>5.11408577762968</c:v>
                </c:pt>
                <c:pt idx="950">
                  <c:v>4.1676047902655</c:v>
                </c:pt>
                <c:pt idx="951">
                  <c:v>1.5625759737556</c:v>
                </c:pt>
                <c:pt idx="952">
                  <c:v>2.4103640858565099</c:v>
                </c:pt>
                <c:pt idx="953">
                  <c:v>1.2235222794949601</c:v>
                </c:pt>
                <c:pt idx="954">
                  <c:v>4.4980302934331604</c:v>
                </c:pt>
                <c:pt idx="955">
                  <c:v>6.8369138955999302</c:v>
                </c:pt>
                <c:pt idx="956">
                  <c:v>6.6106917033749797</c:v>
                </c:pt>
                <c:pt idx="957">
                  <c:v>5.8091879165257998</c:v>
                </c:pt>
                <c:pt idx="958">
                  <c:v>7.3636797152233999</c:v>
                </c:pt>
                <c:pt idx="959">
                  <c:v>8.6279153654745606</c:v>
                </c:pt>
                <c:pt idx="960">
                  <c:v>9.6544575505184103</c:v>
                </c:pt>
                <c:pt idx="961">
                  <c:v>9.2269963889045901</c:v>
                </c:pt>
                <c:pt idx="962">
                  <c:v>10.292836639693601</c:v>
                </c:pt>
                <c:pt idx="963">
                  <c:v>11.939827999046001</c:v>
                </c:pt>
                <c:pt idx="964">
                  <c:v>11.137279521150001</c:v>
                </c:pt>
                <c:pt idx="965">
                  <c:v>8.1234213091347893</c:v>
                </c:pt>
                <c:pt idx="966">
                  <c:v>9.5741261453842395</c:v>
                </c:pt>
                <c:pt idx="967">
                  <c:v>3.6123357478488498</c:v>
                </c:pt>
                <c:pt idx="968">
                  <c:v>8.6453102943306899</c:v>
                </c:pt>
                <c:pt idx="969">
                  <c:v>11.5589396532691</c:v>
                </c:pt>
                <c:pt idx="970">
                  <c:v>10.793015698142799</c:v>
                </c:pt>
                <c:pt idx="971">
                  <c:v>9.3049162525300897</c:v>
                </c:pt>
                <c:pt idx="972">
                  <c:v>9.9239160223472993</c:v>
                </c:pt>
                <c:pt idx="973">
                  <c:v>11.0348698254175</c:v>
                </c:pt>
                <c:pt idx="974">
                  <c:v>12.8638170290901</c:v>
                </c:pt>
                <c:pt idx="975">
                  <c:v>12.421514540716201</c:v>
                </c:pt>
                <c:pt idx="976">
                  <c:v>13.839797589114999</c:v>
                </c:pt>
                <c:pt idx="977">
                  <c:v>14.7178287089361</c:v>
                </c:pt>
                <c:pt idx="978">
                  <c:v>13.838675397184</c:v>
                </c:pt>
                <c:pt idx="979">
                  <c:v>13.6652776728018</c:v>
                </c:pt>
                <c:pt idx="980">
                  <c:v>15.364598663128101</c:v>
                </c:pt>
                <c:pt idx="981">
                  <c:v>15.9441667037859</c:v>
                </c:pt>
                <c:pt idx="982">
                  <c:v>14.3523006806144</c:v>
                </c:pt>
                <c:pt idx="983">
                  <c:v>15.449894462697699</c:v>
                </c:pt>
                <c:pt idx="984">
                  <c:v>16.639439991861099</c:v>
                </c:pt>
                <c:pt idx="985">
                  <c:v>16.360405567876001</c:v>
                </c:pt>
                <c:pt idx="986">
                  <c:v>12.6012044962216</c:v>
                </c:pt>
                <c:pt idx="987">
                  <c:v>14.928748498941699</c:v>
                </c:pt>
                <c:pt idx="988">
                  <c:v>13.0480301639037</c:v>
                </c:pt>
                <c:pt idx="989">
                  <c:v>10.8434675470115</c:v>
                </c:pt>
                <c:pt idx="990">
                  <c:v>12.896125390823901</c:v>
                </c:pt>
                <c:pt idx="991">
                  <c:v>14.413300388662901</c:v>
                </c:pt>
                <c:pt idx="992">
                  <c:v>14.125064752862199</c:v>
                </c:pt>
                <c:pt idx="993">
                  <c:v>15.165881917144199</c:v>
                </c:pt>
                <c:pt idx="994">
                  <c:v>16.346513687658199</c:v>
                </c:pt>
                <c:pt idx="995">
                  <c:v>14.787451724499601</c:v>
                </c:pt>
                <c:pt idx="996">
                  <c:v>-1.9616081864408199</c:v>
                </c:pt>
                <c:pt idx="997">
                  <c:v>-4.9420976247426003</c:v>
                </c:pt>
                <c:pt idx="998">
                  <c:v>-7.0606920403771598</c:v>
                </c:pt>
                <c:pt idx="999">
                  <c:v>-6.3496549380635399</c:v>
                </c:pt>
                <c:pt idx="1000">
                  <c:v>-7.8663191889821498</c:v>
                </c:pt>
                <c:pt idx="1001">
                  <c:v>-16.920711708636599</c:v>
                </c:pt>
                <c:pt idx="1002">
                  <c:v>-10.606668420820901</c:v>
                </c:pt>
                <c:pt idx="1003">
                  <c:v>-11.3983354332607</c:v>
                </c:pt>
                <c:pt idx="1004">
                  <c:v>-6.4653139776635502</c:v>
                </c:pt>
                <c:pt idx="1005">
                  <c:v>-3.2597430847458102</c:v>
                </c:pt>
                <c:pt idx="1006">
                  <c:v>-3.6700874680374498</c:v>
                </c:pt>
                <c:pt idx="1007">
                  <c:v>0.99247524141317101</c:v>
                </c:pt>
                <c:pt idx="1008">
                  <c:v>-1.3605032034826401</c:v>
                </c:pt>
                <c:pt idx="1009">
                  <c:v>0.604679842596623</c:v>
                </c:pt>
                <c:pt idx="1010">
                  <c:v>2.1292990641644098</c:v>
                </c:pt>
                <c:pt idx="1011">
                  <c:v>1.7793985151782501</c:v>
                </c:pt>
                <c:pt idx="1012">
                  <c:v>1.3942898456320101</c:v>
                </c:pt>
                <c:pt idx="1013">
                  <c:v>4.2737788224048101</c:v>
                </c:pt>
                <c:pt idx="1014">
                  <c:v>5.8916581414431697</c:v>
                </c:pt>
                <c:pt idx="1015">
                  <c:v>5.5703346831634803</c:v>
                </c:pt>
                <c:pt idx="1016">
                  <c:v>5.8629282544972998</c:v>
                </c:pt>
                <c:pt idx="1017">
                  <c:v>7.01201403652147</c:v>
                </c:pt>
                <c:pt idx="1018">
                  <c:v>3.6675256211146299</c:v>
                </c:pt>
                <c:pt idx="1019">
                  <c:v>5.6083321176611198</c:v>
                </c:pt>
                <c:pt idx="1020">
                  <c:v>6.3075382217279996</c:v>
                </c:pt>
                <c:pt idx="1021">
                  <c:v>6.4057212019559699</c:v>
                </c:pt>
                <c:pt idx="1022">
                  <c:v>6.2846921829380804</c:v>
                </c:pt>
                <c:pt idx="1023">
                  <c:v>6.5518955238682297</c:v>
                </c:pt>
                <c:pt idx="1024">
                  <c:v>7.9410436672783504</c:v>
                </c:pt>
                <c:pt idx="1025">
                  <c:v>8.8924870871676998</c:v>
                </c:pt>
                <c:pt idx="1026">
                  <c:v>8.5511070196453396</c:v>
                </c:pt>
                <c:pt idx="1027">
                  <c:v>9.35758538306502</c:v>
                </c:pt>
                <c:pt idx="1028">
                  <c:v>6.7058442382029497</c:v>
                </c:pt>
                <c:pt idx="1029">
                  <c:v>8.1224604567808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AE-45BE-869E-F62B1A382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489408"/>
        <c:axId val="170490368"/>
      </c:lineChart>
      <c:dateAx>
        <c:axId val="1704894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0490368"/>
        <c:crosses val="autoZero"/>
        <c:auto val="1"/>
        <c:lblOffset val="100"/>
        <c:baseTimeUnit val="days"/>
      </c:dateAx>
      <c:valAx>
        <c:axId val="170490368"/>
        <c:scaling>
          <c:orientation val="minMax"/>
          <c:max val="50"/>
          <c:min val="-5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0489408"/>
        <c:crosses val="autoZero"/>
        <c:crossBetween val="between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 I.23'!$I$2</c:f>
              <c:strCache>
                <c:ptCount val="1"/>
                <c:pt idx="0">
                  <c:v>Alta Valoració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G I.23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3'!$I$3:$I$51</c:f>
              <c:numCache>
                <c:formatCode>0.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2.183628402715854</c:v>
                </c:pt>
                <c:pt idx="6">
                  <c:v>84.702169494464556</c:v>
                </c:pt>
                <c:pt idx="7">
                  <c:v>69.25490706570281</c:v>
                </c:pt>
                <c:pt idx="8">
                  <c:v>64.415133360009648</c:v>
                </c:pt>
                <c:pt idx="9">
                  <c:v>71.704778435224782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64.387712428877094</c:v>
                </c:pt>
                <c:pt idx="14">
                  <c:v>75.059085166743898</c:v>
                </c:pt>
                <c:pt idx="15">
                  <c:v>73.598328811148122</c:v>
                </c:pt>
                <c:pt idx="16">
                  <c:v>85.033124150280543</c:v>
                </c:pt>
                <c:pt idx="17">
                  <c:v>78.910956624145655</c:v>
                </c:pt>
                <c:pt idx="18">
                  <c:v>76.144485686460484</c:v>
                </c:pt>
                <c:pt idx="19">
                  <c:v>71.3737906653447</c:v>
                </c:pt>
                <c:pt idx="20">
                  <c:v>82.092372326483115</c:v>
                </c:pt>
                <c:pt idx="21">
                  <c:v>74.666698119738157</c:v>
                </c:pt>
                <c:pt idx="22">
                  <c:v>90.926243273372734</c:v>
                </c:pt>
                <c:pt idx="23">
                  <c:v>71.091965399826933</c:v>
                </c:pt>
                <c:pt idx="24">
                  <c:v>79.957692448853422</c:v>
                </c:pt>
                <c:pt idx="25">
                  <c:v>86.652080213693736</c:v>
                </c:pt>
                <c:pt idx="26">
                  <c:v>89.27921675943675</c:v>
                </c:pt>
                <c:pt idx="27">
                  <c:v>94.850657517124986</c:v>
                </c:pt>
                <c:pt idx="28">
                  <c:v>94.117899832745479</c:v>
                </c:pt>
                <c:pt idx="29">
                  <c:v>97.015801802714591</c:v>
                </c:pt>
                <c:pt idx="30">
                  <c:v>100.13342843906041</c:v>
                </c:pt>
                <c:pt idx="31">
                  <c:v>103.06197614984438</c:v>
                </c:pt>
                <c:pt idx="32">
                  <c:v>101.33557191819196</c:v>
                </c:pt>
                <c:pt idx="33">
                  <c:v>104.19387937988596</c:v>
                </c:pt>
                <c:pt idx="34">
                  <c:v>96.036218757289632</c:v>
                </c:pt>
                <c:pt idx="35">
                  <c:v>105.87087324723261</c:v>
                </c:pt>
                <c:pt idx="36">
                  <c:v>92.340886784436307</c:v>
                </c:pt>
                <c:pt idx="37">
                  <c:v>88.321427630083235</c:v>
                </c:pt>
                <c:pt idx="38">
                  <c:v>84.059427207137986</c:v>
                </c:pt>
                <c:pt idx="39">
                  <c:v>97.120299294825244</c:v>
                </c:pt>
                <c:pt idx="40">
                  <c:v>93.754557105235989</c:v>
                </c:pt>
                <c:pt idx="41">
                  <c:v>96.7825373055543</c:v>
                </c:pt>
                <c:pt idx="42">
                  <c:v>107.61992604680022</c:v>
                </c:pt>
                <c:pt idx="43">
                  <c:v>111.65147873716002</c:v>
                </c:pt>
                <c:pt idx="44">
                  <c:v>109.15259711097711</c:v>
                </c:pt>
                <c:pt idx="45">
                  <c:v>117.64113957198494</c:v>
                </c:pt>
                <c:pt idx="46">
                  <c:v>111.55115138411691</c:v>
                </c:pt>
                <c:pt idx="47">
                  <c:v>109.14739366264172</c:v>
                </c:pt>
                <c:pt idx="48">
                  <c:v>101.79893560419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4D-482B-B031-B1C1D7CE18A1}"/>
            </c:ext>
          </c:extLst>
        </c:ser>
        <c:ser>
          <c:idx val="3"/>
          <c:order val="1"/>
          <c:tx>
            <c:strRef>
              <c:f>'G I.23'!$J$2</c:f>
              <c:strCache>
                <c:ptCount val="1"/>
                <c:pt idx="0">
                  <c:v>Alta Valoració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3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3'!$J$3:$J$51</c:f>
              <c:numCache>
                <c:formatCode>0.0</c:formatCode>
                <c:ptCount val="49"/>
                <c:pt idx="0">
                  <c:v>34.684950113079282</c:v>
                </c:pt>
                <c:pt idx="1">
                  <c:v>48.383194667867407</c:v>
                </c:pt>
                <c:pt idx="2">
                  <c:v>48.436550289846139</c:v>
                </c:pt>
                <c:pt idx="3">
                  <c:v>61.796453572009305</c:v>
                </c:pt>
                <c:pt idx="4">
                  <c:v>54.253907271207147</c:v>
                </c:pt>
                <c:pt idx="5">
                  <c:v>72.183628402715854</c:v>
                </c:pt>
                <c:pt idx="6">
                  <c:v>84.702169494464556</c:v>
                </c:pt>
                <c:pt idx="7">
                  <c:v>69.25490706570281</c:v>
                </c:pt>
                <c:pt idx="8">
                  <c:v>64.415133360009648</c:v>
                </c:pt>
                <c:pt idx="9">
                  <c:v>71.704778435224782</c:v>
                </c:pt>
                <c:pt idx="10">
                  <c:v>46.96958032345745</c:v>
                </c:pt>
                <c:pt idx="11">
                  <c:v>49.419523425782089</c:v>
                </c:pt>
                <c:pt idx="12">
                  <c:v>56.300856424551938</c:v>
                </c:pt>
                <c:pt idx="13">
                  <c:v>64.387712428877094</c:v>
                </c:pt>
                <c:pt idx="14">
                  <c:v>75.059085166743898</c:v>
                </c:pt>
                <c:pt idx="15">
                  <c:v>73.598328811148122</c:v>
                </c:pt>
                <c:pt idx="16">
                  <c:v>85.033124150280543</c:v>
                </c:pt>
                <c:pt idx="17">
                  <c:v>78.910956624145655</c:v>
                </c:pt>
                <c:pt idx="18">
                  <c:v>76.144485686460484</c:v>
                </c:pt>
                <c:pt idx="19">
                  <c:v>71.3737906653447</c:v>
                </c:pt>
                <c:pt idx="20">
                  <c:v>82.092372326483115</c:v>
                </c:pt>
                <c:pt idx="21">
                  <c:v>74.666698119738157</c:v>
                </c:pt>
                <c:pt idx="22">
                  <c:v>90.926243273372734</c:v>
                </c:pt>
                <c:pt idx="23">
                  <c:v>71.091965399826933</c:v>
                </c:pt>
                <c:pt idx="24">
                  <c:v>79.957692448853422</c:v>
                </c:pt>
                <c:pt idx="25">
                  <c:v>86.652080213693736</c:v>
                </c:pt>
                <c:pt idx="26">
                  <c:v>89.27921675943675</c:v>
                </c:pt>
                <c:pt idx="27">
                  <c:v>94.850657517124986</c:v>
                </c:pt>
                <c:pt idx="28">
                  <c:v>94.117899832745479</c:v>
                </c:pt>
                <c:pt idx="29">
                  <c:v>97.015801802714591</c:v>
                </c:pt>
                <c:pt idx="30">
                  <c:v>100.13342843906041</c:v>
                </c:pt>
                <c:pt idx="31">
                  <c:v>103.06197614984438</c:v>
                </c:pt>
                <c:pt idx="32">
                  <c:v>101.33557191819196</c:v>
                </c:pt>
                <c:pt idx="33">
                  <c:v>104.19387937988596</c:v>
                </c:pt>
                <c:pt idx="34">
                  <c:v>96.036218757289632</c:v>
                </c:pt>
                <c:pt idx="35">
                  <c:v>105.87087324723261</c:v>
                </c:pt>
                <c:pt idx="36">
                  <c:v>92.340886784436307</c:v>
                </c:pt>
                <c:pt idx="37">
                  <c:v>88.321427630083235</c:v>
                </c:pt>
                <c:pt idx="38">
                  <c:v>84.059427207137986</c:v>
                </c:pt>
                <c:pt idx="39">
                  <c:v>97.120299294825244</c:v>
                </c:pt>
                <c:pt idx="40">
                  <c:v>93.754557105235989</c:v>
                </c:pt>
                <c:pt idx="41">
                  <c:v>96.7825373055543</c:v>
                </c:pt>
                <c:pt idx="42">
                  <c:v>107.61992604680022</c:v>
                </c:pt>
                <c:pt idx="43">
                  <c:v>111.65147873716002</c:v>
                </c:pt>
                <c:pt idx="44">
                  <c:v>109.15259711097711</c:v>
                </c:pt>
                <c:pt idx="45">
                  <c:v>117.64113957198494</c:v>
                </c:pt>
                <c:pt idx="46">
                  <c:v>111.55115138411691</c:v>
                </c:pt>
                <c:pt idx="47">
                  <c:v>109.14739366264172</c:v>
                </c:pt>
                <c:pt idx="48">
                  <c:v>101.79893560419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4D-482B-B031-B1C1D7CE18A1}"/>
            </c:ext>
          </c:extLst>
        </c:ser>
        <c:ser>
          <c:idx val="0"/>
          <c:order val="2"/>
          <c:tx>
            <c:strRef>
              <c:f>'G I.23'!$K$2</c:f>
              <c:strCache>
                <c:ptCount val="1"/>
                <c:pt idx="0">
                  <c:v>Baja Valoració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G I.23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3'!$K$3:$K$51</c:f>
              <c:numCache>
                <c:formatCode>0.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8.8813202388099644</c:v>
                </c:pt>
                <c:pt idx="19">
                  <c:v>6.7051878998950238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4D-482B-B031-B1C1D7CE18A1}"/>
            </c:ext>
          </c:extLst>
        </c:ser>
        <c:ser>
          <c:idx val="1"/>
          <c:order val="3"/>
          <c:tx>
            <c:strRef>
              <c:f>'G I.23'!$L$2</c:f>
              <c:strCache>
                <c:ptCount val="1"/>
                <c:pt idx="0">
                  <c:v>Baja Valoració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23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3'!$L$3:$L$51</c:f>
              <c:numCache>
                <c:formatCode>0.0</c:formatCode>
                <c:ptCount val="49"/>
                <c:pt idx="0">
                  <c:v>25.525435111612648</c:v>
                </c:pt>
                <c:pt idx="1">
                  <c:v>32.448138126530552</c:v>
                </c:pt>
                <c:pt idx="2">
                  <c:v>31.309816421924047</c:v>
                </c:pt>
                <c:pt idx="3">
                  <c:v>35.383487532447866</c:v>
                </c:pt>
                <c:pt idx="4">
                  <c:v>41.107271092449281</c:v>
                </c:pt>
                <c:pt idx="5">
                  <c:v>34.494981632128926</c:v>
                </c:pt>
                <c:pt idx="6">
                  <c:v>39.348417239685276</c:v>
                </c:pt>
                <c:pt idx="7">
                  <c:v>36.722234846822573</c:v>
                </c:pt>
                <c:pt idx="8">
                  <c:v>38.511243273490415</c:v>
                </c:pt>
                <c:pt idx="9">
                  <c:v>37.335431609444889</c:v>
                </c:pt>
                <c:pt idx="10">
                  <c:v>37.68921670218387</c:v>
                </c:pt>
                <c:pt idx="11">
                  <c:v>41.327718445841519</c:v>
                </c:pt>
                <c:pt idx="12">
                  <c:v>34.864602993292813</c:v>
                </c:pt>
                <c:pt idx="13">
                  <c:v>21.47103769107154</c:v>
                </c:pt>
                <c:pt idx="14">
                  <c:v>19.639903803133727</c:v>
                </c:pt>
                <c:pt idx="15">
                  <c:v>21.522485475210757</c:v>
                </c:pt>
                <c:pt idx="16">
                  <c:v>19.981093535474088</c:v>
                </c:pt>
                <c:pt idx="17">
                  <c:v>16.17513203217533</c:v>
                </c:pt>
                <c:pt idx="18">
                  <c:v>8.8813202388099644</c:v>
                </c:pt>
                <c:pt idx="19">
                  <c:v>6.7051878998950238</c:v>
                </c:pt>
                <c:pt idx="20">
                  <c:v>9.0855095768923242</c:v>
                </c:pt>
                <c:pt idx="21">
                  <c:v>11.215322492107656</c:v>
                </c:pt>
                <c:pt idx="22">
                  <c:v>16.713578136409328</c:v>
                </c:pt>
                <c:pt idx="23">
                  <c:v>17.606645166934086</c:v>
                </c:pt>
                <c:pt idx="24">
                  <c:v>15.358913917219249</c:v>
                </c:pt>
                <c:pt idx="25">
                  <c:v>21.856714537791245</c:v>
                </c:pt>
                <c:pt idx="26">
                  <c:v>21.673444141092688</c:v>
                </c:pt>
                <c:pt idx="27">
                  <c:v>13.466383034351628</c:v>
                </c:pt>
                <c:pt idx="28">
                  <c:v>18.555665797736314</c:v>
                </c:pt>
                <c:pt idx="29">
                  <c:v>18.858133619349122</c:v>
                </c:pt>
                <c:pt idx="30">
                  <c:v>24.801833176673156</c:v>
                </c:pt>
                <c:pt idx="31">
                  <c:v>16.172335050646989</c:v>
                </c:pt>
                <c:pt idx="32">
                  <c:v>14.736883118425936</c:v>
                </c:pt>
                <c:pt idx="33">
                  <c:v>15.832207242154697</c:v>
                </c:pt>
                <c:pt idx="34">
                  <c:v>16.582915497483476</c:v>
                </c:pt>
                <c:pt idx="35">
                  <c:v>11.451148206278717</c:v>
                </c:pt>
                <c:pt idx="36">
                  <c:v>9.2985102267170223</c:v>
                </c:pt>
                <c:pt idx="37">
                  <c:v>15.034713303451452</c:v>
                </c:pt>
                <c:pt idx="38">
                  <c:v>10.523836337258375</c:v>
                </c:pt>
                <c:pt idx="39">
                  <c:v>8.8054157440612677</c:v>
                </c:pt>
                <c:pt idx="40">
                  <c:v>7.5503339325906218</c:v>
                </c:pt>
                <c:pt idx="41">
                  <c:v>13.118478522280672</c:v>
                </c:pt>
                <c:pt idx="42">
                  <c:v>3.0535037996769829</c:v>
                </c:pt>
                <c:pt idx="43">
                  <c:v>8.0319864575668038</c:v>
                </c:pt>
                <c:pt idx="44">
                  <c:v>9.2740361793565338</c:v>
                </c:pt>
                <c:pt idx="45">
                  <c:v>5.6568540530232445</c:v>
                </c:pt>
                <c:pt idx="46">
                  <c:v>11.372982027059688</c:v>
                </c:pt>
                <c:pt idx="47">
                  <c:v>9.7808345015792284</c:v>
                </c:pt>
                <c:pt idx="48">
                  <c:v>11.365734860969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4D-482B-B031-B1C1D7CE1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0229743"/>
        <c:axId val="1494739455"/>
      </c:lineChart>
      <c:catAx>
        <c:axId val="14902297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4739455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1494739455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022974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426478552448437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 I.24'!$I$2</c:f>
              <c:strCache>
                <c:ptCount val="1"/>
                <c:pt idx="0">
                  <c:v>Alta Valoració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G I.24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4'!$I$3:$I$51</c:f>
              <c:numCache>
                <c:formatCode>0.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4.20801995090322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-4.2883643697976659</c:v>
                </c:pt>
                <c:pt idx="9">
                  <c:v>-4.797364560558707</c:v>
                </c:pt>
                <c:pt idx="10">
                  <c:v>-6.9602361394994521</c:v>
                </c:pt>
                <c:pt idx="11">
                  <c:v>-10.853678952446121</c:v>
                </c:pt>
                <c:pt idx="12">
                  <c:v>-12.691313628989885</c:v>
                </c:pt>
                <c:pt idx="13">
                  <c:v>-10.318622029463716</c:v>
                </c:pt>
                <c:pt idx="14">
                  <c:v>-9.8246496673396937</c:v>
                </c:pt>
                <c:pt idx="15">
                  <c:v>-12.419748941950576</c:v>
                </c:pt>
                <c:pt idx="16">
                  <c:v>-10.975528517904143</c:v>
                </c:pt>
                <c:pt idx="17">
                  <c:v>-11.196383684217613</c:v>
                </c:pt>
                <c:pt idx="18">
                  <c:v>-11.321873092302718</c:v>
                </c:pt>
                <c:pt idx="19">
                  <c:v>-13.688167265715482</c:v>
                </c:pt>
                <c:pt idx="20">
                  <c:v>-14.067996208078586</c:v>
                </c:pt>
                <c:pt idx="21">
                  <c:v>-15.127282675774659</c:v>
                </c:pt>
                <c:pt idx="22">
                  <c:v>-14.889213072917538</c:v>
                </c:pt>
                <c:pt idx="23">
                  <c:v>-13.831639343672624</c:v>
                </c:pt>
                <c:pt idx="24">
                  <c:v>-14.007231407199484</c:v>
                </c:pt>
                <c:pt idx="25">
                  <c:v>-11.714157774889436</c:v>
                </c:pt>
                <c:pt idx="26">
                  <c:v>-13.315366436955536</c:v>
                </c:pt>
                <c:pt idx="27">
                  <c:v>-10.846280945162919</c:v>
                </c:pt>
                <c:pt idx="28">
                  <c:v>-14.179848303880284</c:v>
                </c:pt>
                <c:pt idx="29">
                  <c:v>-11.610767275776643</c:v>
                </c:pt>
                <c:pt idx="30">
                  <c:v>-9.979096714703779</c:v>
                </c:pt>
                <c:pt idx="31">
                  <c:v>-7.1229901652710446</c:v>
                </c:pt>
                <c:pt idx="32">
                  <c:v>-6.547586823752126</c:v>
                </c:pt>
                <c:pt idx="33">
                  <c:v>-4.7258062568167594</c:v>
                </c:pt>
                <c:pt idx="34">
                  <c:v>-4.2493937922751108</c:v>
                </c:pt>
                <c:pt idx="35">
                  <c:v>-3.8401003413449097</c:v>
                </c:pt>
                <c:pt idx="36">
                  <c:v>-3.5787856105254097</c:v>
                </c:pt>
                <c:pt idx="37">
                  <c:v>#N/A</c:v>
                </c:pt>
                <c:pt idx="38">
                  <c:v>-4.134055812980364</c:v>
                </c:pt>
                <c:pt idx="39">
                  <c:v>-5.5929529645790605</c:v>
                </c:pt>
                <c:pt idx="40">
                  <c:v>-4.295817828557599</c:v>
                </c:pt>
                <c:pt idx="41">
                  <c:v>-5.6656627793632879</c:v>
                </c:pt>
                <c:pt idx="42">
                  <c:v>-7.4192037412862968</c:v>
                </c:pt>
                <c:pt idx="43">
                  <c:v>-8.417161673222342</c:v>
                </c:pt>
                <c:pt idx="44">
                  <c:v>-7.0942414295323104</c:v>
                </c:pt>
                <c:pt idx="45">
                  <c:v>-5.4616491750759266</c:v>
                </c:pt>
                <c:pt idx="46">
                  <c:v>-5.8596716264183302</c:v>
                </c:pt>
                <c:pt idx="47">
                  <c:v>-6.3582493839449379</c:v>
                </c:pt>
                <c:pt idx="48">
                  <c:v>-4.8252270407716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D2-43CB-8804-4DE3C2DEA737}"/>
            </c:ext>
          </c:extLst>
        </c:ser>
        <c:ser>
          <c:idx val="3"/>
          <c:order val="1"/>
          <c:tx>
            <c:strRef>
              <c:f>'G I.24'!$J$2</c:f>
              <c:strCache>
                <c:ptCount val="1"/>
                <c:pt idx="0">
                  <c:v>Alta Valoració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4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4'!$J$3:$J$51</c:f>
              <c:numCache>
                <c:formatCode>0.0</c:formatCode>
                <c:ptCount val="49"/>
                <c:pt idx="0">
                  <c:v>2.7456162332218144</c:v>
                </c:pt>
                <c:pt idx="1">
                  <c:v>-0.67056896804145372</c:v>
                </c:pt>
                <c:pt idx="2">
                  <c:v>-1.8563044266044368</c:v>
                </c:pt>
                <c:pt idx="3">
                  <c:v>-4.2080199509032203</c:v>
                </c:pt>
                <c:pt idx="4">
                  <c:v>-1.5100199110222556</c:v>
                </c:pt>
                <c:pt idx="5">
                  <c:v>0.47464197160158017</c:v>
                </c:pt>
                <c:pt idx="6">
                  <c:v>-0.99032123907592373</c:v>
                </c:pt>
                <c:pt idx="7">
                  <c:v>-2.7968736815851134</c:v>
                </c:pt>
                <c:pt idx="8">
                  <c:v>-4.2883643697976659</c:v>
                </c:pt>
                <c:pt idx="9">
                  <c:v>-4.797364560558707</c:v>
                </c:pt>
                <c:pt idx="10">
                  <c:v>-6.9602361394994521</c:v>
                </c:pt>
                <c:pt idx="11">
                  <c:v>-10.853678952446121</c:v>
                </c:pt>
                <c:pt idx="12">
                  <c:v>-12.691313628989885</c:v>
                </c:pt>
                <c:pt idx="13">
                  <c:v>-10.318622029463716</c:v>
                </c:pt>
                <c:pt idx="14">
                  <c:v>-9.8246496673396937</c:v>
                </c:pt>
                <c:pt idx="15">
                  <c:v>-12.419748941950576</c:v>
                </c:pt>
                <c:pt idx="16">
                  <c:v>-10.975528517904143</c:v>
                </c:pt>
                <c:pt idx="17">
                  <c:v>-11.196383684217613</c:v>
                </c:pt>
                <c:pt idx="18">
                  <c:v>-11.321873092302718</c:v>
                </c:pt>
                <c:pt idx="19">
                  <c:v>-13.688167265715482</c:v>
                </c:pt>
                <c:pt idx="20">
                  <c:v>-14.067996208078586</c:v>
                </c:pt>
                <c:pt idx="21">
                  <c:v>-15.127282675774659</c:v>
                </c:pt>
                <c:pt idx="22">
                  <c:v>-14.889213072917538</c:v>
                </c:pt>
                <c:pt idx="23">
                  <c:v>-13.831639343672624</c:v>
                </c:pt>
                <c:pt idx="24">
                  <c:v>-14.007231407199484</c:v>
                </c:pt>
                <c:pt idx="25">
                  <c:v>-11.714157774889436</c:v>
                </c:pt>
                <c:pt idx="26">
                  <c:v>-13.315366436955536</c:v>
                </c:pt>
                <c:pt idx="27">
                  <c:v>-10.846280945162919</c:v>
                </c:pt>
                <c:pt idx="28">
                  <c:v>-14.179848303880284</c:v>
                </c:pt>
                <c:pt idx="29">
                  <c:v>-11.610767275776643</c:v>
                </c:pt>
                <c:pt idx="30">
                  <c:v>-9.979096714703779</c:v>
                </c:pt>
                <c:pt idx="31">
                  <c:v>-7.1229901652710446</c:v>
                </c:pt>
                <c:pt idx="32">
                  <c:v>-6.547586823752126</c:v>
                </c:pt>
                <c:pt idx="33">
                  <c:v>-4.7258062568167594</c:v>
                </c:pt>
                <c:pt idx="34">
                  <c:v>-4.2493937922751108</c:v>
                </c:pt>
                <c:pt idx="35">
                  <c:v>-3.8401003413449097</c:v>
                </c:pt>
                <c:pt idx="36">
                  <c:v>-3.5787856105254097</c:v>
                </c:pt>
                <c:pt idx="37">
                  <c:v>-0.55211557850823745</c:v>
                </c:pt>
                <c:pt idx="38">
                  <c:v>-4.134055812980364</c:v>
                </c:pt>
                <c:pt idx="39">
                  <c:v>-5.5929529645790605</c:v>
                </c:pt>
                <c:pt idx="40">
                  <c:v>-4.295817828557599</c:v>
                </c:pt>
                <c:pt idx="41">
                  <c:v>-5.6656627793632879</c:v>
                </c:pt>
                <c:pt idx="42">
                  <c:v>-7.4192037412862968</c:v>
                </c:pt>
                <c:pt idx="43">
                  <c:v>-8.417161673222342</c:v>
                </c:pt>
                <c:pt idx="44">
                  <c:v>-7.0942414295323104</c:v>
                </c:pt>
                <c:pt idx="45">
                  <c:v>-5.4616491750759266</c:v>
                </c:pt>
                <c:pt idx="46">
                  <c:v>-5.8596716264183302</c:v>
                </c:pt>
                <c:pt idx="47">
                  <c:v>-6.3582493839449379</c:v>
                </c:pt>
                <c:pt idx="48">
                  <c:v>-4.8252270407716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D2-43CB-8804-4DE3C2DEA737}"/>
            </c:ext>
          </c:extLst>
        </c:ser>
        <c:ser>
          <c:idx val="0"/>
          <c:order val="2"/>
          <c:tx>
            <c:strRef>
              <c:f>'G I.24'!$K$2</c:f>
              <c:strCache>
                <c:ptCount val="1"/>
                <c:pt idx="0">
                  <c:v>Baja Valoració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G I.24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4'!$K$3:$K$51</c:f>
              <c:numCache>
                <c:formatCode>0.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3.1103838981057548</c:v>
                </c:pt>
                <c:pt idx="4">
                  <c:v>#N/A</c:v>
                </c:pt>
                <c:pt idx="5">
                  <c:v>-3.7306915664655262</c:v>
                </c:pt>
                <c:pt idx="6">
                  <c:v>-4.6516931674662469</c:v>
                </c:pt>
                <c:pt idx="7">
                  <c:v>-3.6584833522181373</c:v>
                </c:pt>
                <c:pt idx="8">
                  <c:v>-3.4747734316409851</c:v>
                </c:pt>
                <c:pt idx="9">
                  <c:v>-3.8507077838543378</c:v>
                </c:pt>
                <c:pt idx="10">
                  <c:v>-4.132148610182929</c:v>
                </c:pt>
                <c:pt idx="11">
                  <c:v>-3.2502054335783424</c:v>
                </c:pt>
                <c:pt idx="12">
                  <c:v>#N/A</c:v>
                </c:pt>
                <c:pt idx="13">
                  <c:v>-3.0828383737933285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-3.3116110767084321</c:v>
                </c:pt>
                <c:pt idx="19">
                  <c:v>-4.2621307177880405</c:v>
                </c:pt>
                <c:pt idx="20">
                  <c:v>-5.2906762192825019</c:v>
                </c:pt>
                <c:pt idx="21">
                  <c:v>-4.9949280208312006</c:v>
                </c:pt>
                <c:pt idx="22">
                  <c:v>-5.7765001427855172</c:v>
                </c:pt>
                <c:pt idx="23">
                  <c:v>-5.2938322370350726</c:v>
                </c:pt>
                <c:pt idx="24">
                  <c:v>-6.1061018630661401</c:v>
                </c:pt>
                <c:pt idx="25">
                  <c:v>-4.0283846548535696</c:v>
                </c:pt>
                <c:pt idx="26">
                  <c:v>-3.86658794005541</c:v>
                </c:pt>
                <c:pt idx="27">
                  <c:v>-3.6039778112317578</c:v>
                </c:pt>
                <c:pt idx="28">
                  <c:v>-3.2014887565965906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-3.0897413540699135</c:v>
                </c:pt>
                <c:pt idx="35">
                  <c:v>-3.9246561405963512</c:v>
                </c:pt>
                <c:pt idx="36">
                  <c:v>-4.9452081859708734</c:v>
                </c:pt>
                <c:pt idx="37">
                  <c:v>-4.5451821601897624</c:v>
                </c:pt>
                <c:pt idx="38">
                  <c:v>-3.1876799419724575</c:v>
                </c:pt>
                <c:pt idx="39">
                  <c:v>-2.6234192881030536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-1.954070195479108</c:v>
                </c:pt>
                <c:pt idx="47">
                  <c:v>#N/A</c:v>
                </c:pt>
                <c:pt idx="4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D2-43CB-8804-4DE3C2DEA737}"/>
            </c:ext>
          </c:extLst>
        </c:ser>
        <c:ser>
          <c:idx val="1"/>
          <c:order val="3"/>
          <c:tx>
            <c:strRef>
              <c:f>'G I.24'!$L$2</c:f>
              <c:strCache>
                <c:ptCount val="1"/>
                <c:pt idx="0">
                  <c:v>Baja Valoració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24'!$H$3:$H$51</c:f>
              <c:numCache>
                <c:formatCode>General</c:formatCode>
                <c:ptCount val="49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</c:numCache>
            </c:numRef>
          </c:cat>
          <c:val>
            <c:numRef>
              <c:f>'G I.24'!$L$3:$L$51</c:f>
              <c:numCache>
                <c:formatCode>0.0</c:formatCode>
                <c:ptCount val="49"/>
                <c:pt idx="0">
                  <c:v>1.4574828729278479</c:v>
                </c:pt>
                <c:pt idx="1">
                  <c:v>-2.0252201291529119</c:v>
                </c:pt>
                <c:pt idx="2">
                  <c:v>-1.1670072104375189</c:v>
                </c:pt>
                <c:pt idx="3">
                  <c:v>-3.1103838981057548</c:v>
                </c:pt>
                <c:pt idx="4">
                  <c:v>-2.1574529474608859</c:v>
                </c:pt>
                <c:pt idx="5">
                  <c:v>-3.7306915664655262</c:v>
                </c:pt>
                <c:pt idx="6">
                  <c:v>-4.6516931674662469</c:v>
                </c:pt>
                <c:pt idx="7">
                  <c:v>-3.6584833522181373</c:v>
                </c:pt>
                <c:pt idx="8">
                  <c:v>-3.4747734316409851</c:v>
                </c:pt>
                <c:pt idx="9">
                  <c:v>-3.8507077838543378</c:v>
                </c:pt>
                <c:pt idx="10">
                  <c:v>-4.132148610182929</c:v>
                </c:pt>
                <c:pt idx="11">
                  <c:v>-3.2502054335783424</c:v>
                </c:pt>
                <c:pt idx="12">
                  <c:v>-2.3426196951324303</c:v>
                </c:pt>
                <c:pt idx="13">
                  <c:v>-3.0828383737933285</c:v>
                </c:pt>
                <c:pt idx="14">
                  <c:v>-0.80800589080583718</c:v>
                </c:pt>
                <c:pt idx="15">
                  <c:v>-1.167632499727653</c:v>
                </c:pt>
                <c:pt idx="16">
                  <c:v>-1.7725369699891673</c:v>
                </c:pt>
                <c:pt idx="17">
                  <c:v>-1.8559256045774446</c:v>
                </c:pt>
                <c:pt idx="18">
                  <c:v>-3.3116110767084321</c:v>
                </c:pt>
                <c:pt idx="19">
                  <c:v>-4.2621307177880405</c:v>
                </c:pt>
                <c:pt idx="20">
                  <c:v>-5.2906762192825019</c:v>
                </c:pt>
                <c:pt idx="21">
                  <c:v>-4.9949280208312006</c:v>
                </c:pt>
                <c:pt idx="22">
                  <c:v>-5.7765001427855172</c:v>
                </c:pt>
                <c:pt idx="23">
                  <c:v>-5.2938322370350726</c:v>
                </c:pt>
                <c:pt idx="24">
                  <c:v>-6.1061018630661401</c:v>
                </c:pt>
                <c:pt idx="25">
                  <c:v>-4.0283846548535696</c:v>
                </c:pt>
                <c:pt idx="26">
                  <c:v>-3.86658794005541</c:v>
                </c:pt>
                <c:pt idx="27">
                  <c:v>-3.6039778112317578</c:v>
                </c:pt>
                <c:pt idx="28">
                  <c:v>-3.2014887565965906</c:v>
                </c:pt>
                <c:pt idx="29">
                  <c:v>-1.0767992858419062</c:v>
                </c:pt>
                <c:pt idx="30">
                  <c:v>-0.91156989280013878</c:v>
                </c:pt>
                <c:pt idx="31">
                  <c:v>-0.8881474082534847</c:v>
                </c:pt>
                <c:pt idx="32">
                  <c:v>-0.75509855019201855</c:v>
                </c:pt>
                <c:pt idx="33">
                  <c:v>-1.1459069006258191</c:v>
                </c:pt>
                <c:pt idx="34">
                  <c:v>-3.0897413540699135</c:v>
                </c:pt>
                <c:pt idx="35">
                  <c:v>-3.9246561405963512</c:v>
                </c:pt>
                <c:pt idx="36">
                  <c:v>-4.9452081859708734</c:v>
                </c:pt>
                <c:pt idx="37">
                  <c:v>-4.5451821601897624</c:v>
                </c:pt>
                <c:pt idx="38">
                  <c:v>-3.1876799419724575</c:v>
                </c:pt>
                <c:pt idx="39">
                  <c:v>-2.6234192881030536</c:v>
                </c:pt>
                <c:pt idx="40">
                  <c:v>-1.6865092420326686</c:v>
                </c:pt>
                <c:pt idx="41">
                  <c:v>-1.7155578127147022</c:v>
                </c:pt>
                <c:pt idx="42">
                  <c:v>-0.60764555344931981</c:v>
                </c:pt>
                <c:pt idx="43">
                  <c:v>4.9205693827139484E-2</c:v>
                </c:pt>
                <c:pt idx="44">
                  <c:v>-0.49842314663575449</c:v>
                </c:pt>
                <c:pt idx="45">
                  <c:v>-0.76880250491547253</c:v>
                </c:pt>
                <c:pt idx="46">
                  <c:v>-1.954070195479108</c:v>
                </c:pt>
                <c:pt idx="47">
                  <c:v>-1.6884456546314517</c:v>
                </c:pt>
                <c:pt idx="48">
                  <c:v>8.78409655491185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D2-43CB-8804-4DE3C2DEA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0229743"/>
        <c:axId val="1494739455"/>
      </c:lineChart>
      <c:catAx>
        <c:axId val="14902297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4739455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1494739455"/>
        <c:scaling>
          <c:orientation val="minMax"/>
          <c:max val="4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0229743"/>
        <c:crosses val="autoZero"/>
        <c:crossBetween val="between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1"/>
          <c:order val="1"/>
          <c:tx>
            <c:strRef>
              <c:f>'G I.3'!$J$2</c:f>
              <c:strCache>
                <c:ptCount val="1"/>
                <c:pt idx="0">
                  <c:v>VIX 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3'!$H$3:$H$1523</c:f>
              <c:numCache>
                <c:formatCode>m/d/yyyy</c:formatCode>
                <c:ptCount val="152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</c:numCache>
            </c:numRef>
          </c:cat>
          <c:val>
            <c:numRef>
              <c:f>'G I.3'!$J$3:$J$1523</c:f>
              <c:numCache>
                <c:formatCode>0.0</c:formatCode>
                <c:ptCount val="1521"/>
                <c:pt idx="0">
                  <c:v>13.78</c:v>
                </c:pt>
                <c:pt idx="1">
                  <c:v>12.47</c:v>
                </c:pt>
                <c:pt idx="2">
                  <c:v>14.02</c:v>
                </c:pt>
                <c:pt idx="3">
                  <c:v>13.85</c:v>
                </c:pt>
                <c:pt idx="4">
                  <c:v>13.79</c:v>
                </c:pt>
                <c:pt idx="5">
                  <c:v>13.45</c:v>
                </c:pt>
                <c:pt idx="6">
                  <c:v>12.54</c:v>
                </c:pt>
                <c:pt idx="7">
                  <c:v>12.56</c:v>
                </c:pt>
                <c:pt idx="8">
                  <c:v>12.32</c:v>
                </c:pt>
                <c:pt idx="9">
                  <c:v>12.39</c:v>
                </c:pt>
                <c:pt idx="10">
                  <c:v>12.42</c:v>
                </c:pt>
                <c:pt idx="11">
                  <c:v>12.32</c:v>
                </c:pt>
                <c:pt idx="12">
                  <c:v>12.1</c:v>
                </c:pt>
                <c:pt idx="13">
                  <c:v>12.1</c:v>
                </c:pt>
                <c:pt idx="14">
                  <c:v>12.85</c:v>
                </c:pt>
                <c:pt idx="15">
                  <c:v>12.91</c:v>
                </c:pt>
                <c:pt idx="16">
                  <c:v>12.98</c:v>
                </c:pt>
                <c:pt idx="17">
                  <c:v>14.56</c:v>
                </c:pt>
                <c:pt idx="18">
                  <c:v>18.23</c:v>
                </c:pt>
                <c:pt idx="19">
                  <c:v>16.28</c:v>
                </c:pt>
                <c:pt idx="20">
                  <c:v>16.39</c:v>
                </c:pt>
                <c:pt idx="21">
                  <c:v>15.49</c:v>
                </c:pt>
                <c:pt idx="22">
                  <c:v>18.84</c:v>
                </c:pt>
                <c:pt idx="23">
                  <c:v>17.97</c:v>
                </c:pt>
                <c:pt idx="24">
                  <c:v>16.05</c:v>
                </c:pt>
                <c:pt idx="25">
                  <c:v>15.15</c:v>
                </c:pt>
                <c:pt idx="26">
                  <c:v>14.96</c:v>
                </c:pt>
                <c:pt idx="27">
                  <c:v>15.47</c:v>
                </c:pt>
                <c:pt idx="28">
                  <c:v>15.04</c:v>
                </c:pt>
                <c:pt idx="29">
                  <c:v>15.18</c:v>
                </c:pt>
                <c:pt idx="30">
                  <c:v>13.74</c:v>
                </c:pt>
                <c:pt idx="31">
                  <c:v>14.15</c:v>
                </c:pt>
                <c:pt idx="32">
                  <c:v>13.68</c:v>
                </c:pt>
                <c:pt idx="33">
                  <c:v>13.68</c:v>
                </c:pt>
                <c:pt idx="34">
                  <c:v>14.83</c:v>
                </c:pt>
                <c:pt idx="35">
                  <c:v>14.38</c:v>
                </c:pt>
                <c:pt idx="36">
                  <c:v>15.56</c:v>
                </c:pt>
                <c:pt idx="37">
                  <c:v>17.079999999999998</c:v>
                </c:pt>
                <c:pt idx="38">
                  <c:v>25.03</c:v>
                </c:pt>
                <c:pt idx="39">
                  <c:v>27.85</c:v>
                </c:pt>
                <c:pt idx="40">
                  <c:v>27.56</c:v>
                </c:pt>
                <c:pt idx="41">
                  <c:v>39.159999999999997</c:v>
                </c:pt>
                <c:pt idx="42">
                  <c:v>40.11</c:v>
                </c:pt>
                <c:pt idx="43">
                  <c:v>33.42</c:v>
                </c:pt>
                <c:pt idx="44">
                  <c:v>36.82</c:v>
                </c:pt>
                <c:pt idx="45">
                  <c:v>31.99</c:v>
                </c:pt>
                <c:pt idx="46">
                  <c:v>39.619999999999997</c:v>
                </c:pt>
                <c:pt idx="47">
                  <c:v>41.94</c:v>
                </c:pt>
                <c:pt idx="48">
                  <c:v>54.46</c:v>
                </c:pt>
                <c:pt idx="49">
                  <c:v>47.3</c:v>
                </c:pt>
                <c:pt idx="50">
                  <c:v>53.9</c:v>
                </c:pt>
                <c:pt idx="51">
                  <c:v>75.47</c:v>
                </c:pt>
                <c:pt idx="52">
                  <c:v>57.83</c:v>
                </c:pt>
                <c:pt idx="53">
                  <c:v>82.69</c:v>
                </c:pt>
                <c:pt idx="54">
                  <c:v>75.91</c:v>
                </c:pt>
                <c:pt idx="55">
                  <c:v>76.45</c:v>
                </c:pt>
                <c:pt idx="56">
                  <c:v>72</c:v>
                </c:pt>
                <c:pt idx="57">
                  <c:v>66.040000000000006</c:v>
                </c:pt>
                <c:pt idx="58">
                  <c:v>61.59</c:v>
                </c:pt>
                <c:pt idx="59">
                  <c:v>61.67</c:v>
                </c:pt>
                <c:pt idx="60">
                  <c:v>63.95</c:v>
                </c:pt>
                <c:pt idx="61">
                  <c:v>61</c:v>
                </c:pt>
                <c:pt idx="62">
                  <c:v>65.540000000000006</c:v>
                </c:pt>
                <c:pt idx="63">
                  <c:v>57.08</c:v>
                </c:pt>
                <c:pt idx="64">
                  <c:v>53.54</c:v>
                </c:pt>
                <c:pt idx="65">
                  <c:v>57.06</c:v>
                </c:pt>
                <c:pt idx="66">
                  <c:v>50.91</c:v>
                </c:pt>
                <c:pt idx="67">
                  <c:v>46.8</c:v>
                </c:pt>
                <c:pt idx="68">
                  <c:v>45.24</c:v>
                </c:pt>
                <c:pt idx="69">
                  <c:v>46.7</c:v>
                </c:pt>
                <c:pt idx="70">
                  <c:v>43.35</c:v>
                </c:pt>
                <c:pt idx="71">
                  <c:v>41.67</c:v>
                </c:pt>
                <c:pt idx="72">
                  <c:v>41.67</c:v>
                </c:pt>
                <c:pt idx="73">
                  <c:v>41.17</c:v>
                </c:pt>
                <c:pt idx="74">
                  <c:v>37.76</c:v>
                </c:pt>
                <c:pt idx="75">
                  <c:v>40.840000000000003</c:v>
                </c:pt>
                <c:pt idx="76">
                  <c:v>40.11</c:v>
                </c:pt>
                <c:pt idx="77">
                  <c:v>38.15</c:v>
                </c:pt>
                <c:pt idx="78">
                  <c:v>43.83</c:v>
                </c:pt>
                <c:pt idx="79">
                  <c:v>45.41</c:v>
                </c:pt>
                <c:pt idx="80">
                  <c:v>41.98</c:v>
                </c:pt>
                <c:pt idx="81">
                  <c:v>41.38</c:v>
                </c:pt>
                <c:pt idx="82">
                  <c:v>35.93</c:v>
                </c:pt>
                <c:pt idx="83">
                  <c:v>33.29</c:v>
                </c:pt>
                <c:pt idx="84">
                  <c:v>33.57</c:v>
                </c:pt>
                <c:pt idx="85">
                  <c:v>31.23</c:v>
                </c:pt>
                <c:pt idx="86">
                  <c:v>34.15</c:v>
                </c:pt>
                <c:pt idx="87">
                  <c:v>37.19</c:v>
                </c:pt>
                <c:pt idx="88">
                  <c:v>35.97</c:v>
                </c:pt>
                <c:pt idx="89">
                  <c:v>33.61</c:v>
                </c:pt>
                <c:pt idx="90">
                  <c:v>34.119999999999997</c:v>
                </c:pt>
                <c:pt idx="91">
                  <c:v>31.44</c:v>
                </c:pt>
                <c:pt idx="92">
                  <c:v>27.98</c:v>
                </c:pt>
                <c:pt idx="93">
                  <c:v>27.57</c:v>
                </c:pt>
                <c:pt idx="94">
                  <c:v>33.04</c:v>
                </c:pt>
                <c:pt idx="95">
                  <c:v>35.28</c:v>
                </c:pt>
                <c:pt idx="96">
                  <c:v>32.61</c:v>
                </c:pt>
                <c:pt idx="97">
                  <c:v>31.89</c:v>
                </c:pt>
                <c:pt idx="98">
                  <c:v>29.3</c:v>
                </c:pt>
                <c:pt idx="99">
                  <c:v>30.53</c:v>
                </c:pt>
                <c:pt idx="100">
                  <c:v>27.99</c:v>
                </c:pt>
                <c:pt idx="101">
                  <c:v>29.53</c:v>
                </c:pt>
                <c:pt idx="102">
                  <c:v>28.16</c:v>
                </c:pt>
                <c:pt idx="103">
                  <c:v>28.16</c:v>
                </c:pt>
                <c:pt idx="104">
                  <c:v>28.01</c:v>
                </c:pt>
                <c:pt idx="105">
                  <c:v>27.62</c:v>
                </c:pt>
                <c:pt idx="106">
                  <c:v>28.59</c:v>
                </c:pt>
                <c:pt idx="107">
                  <c:v>27.51</c:v>
                </c:pt>
                <c:pt idx="108">
                  <c:v>28.23</c:v>
                </c:pt>
                <c:pt idx="109">
                  <c:v>26.84</c:v>
                </c:pt>
                <c:pt idx="110">
                  <c:v>25.66</c:v>
                </c:pt>
                <c:pt idx="111">
                  <c:v>25.81</c:v>
                </c:pt>
                <c:pt idx="112">
                  <c:v>24.52</c:v>
                </c:pt>
                <c:pt idx="113">
                  <c:v>25.81</c:v>
                </c:pt>
                <c:pt idx="114">
                  <c:v>27.57</c:v>
                </c:pt>
                <c:pt idx="115">
                  <c:v>27.57</c:v>
                </c:pt>
                <c:pt idx="116">
                  <c:v>40.79</c:v>
                </c:pt>
                <c:pt idx="117">
                  <c:v>36.090000000000003</c:v>
                </c:pt>
                <c:pt idx="118">
                  <c:v>34.4</c:v>
                </c:pt>
                <c:pt idx="119">
                  <c:v>33.67</c:v>
                </c:pt>
                <c:pt idx="120">
                  <c:v>33.47</c:v>
                </c:pt>
                <c:pt idx="121">
                  <c:v>32.94</c:v>
                </c:pt>
                <c:pt idx="122">
                  <c:v>35.119999999999997</c:v>
                </c:pt>
                <c:pt idx="123">
                  <c:v>31.77</c:v>
                </c:pt>
                <c:pt idx="124">
                  <c:v>31.37</c:v>
                </c:pt>
                <c:pt idx="125">
                  <c:v>33.840000000000003</c:v>
                </c:pt>
                <c:pt idx="126">
                  <c:v>32.22</c:v>
                </c:pt>
                <c:pt idx="127">
                  <c:v>34.729999999999997</c:v>
                </c:pt>
                <c:pt idx="128">
                  <c:v>31.78</c:v>
                </c:pt>
                <c:pt idx="129">
                  <c:v>30.43</c:v>
                </c:pt>
                <c:pt idx="130">
                  <c:v>28.62</c:v>
                </c:pt>
                <c:pt idx="131">
                  <c:v>27.68</c:v>
                </c:pt>
                <c:pt idx="132">
                  <c:v>27.68</c:v>
                </c:pt>
                <c:pt idx="133">
                  <c:v>27.94</c:v>
                </c:pt>
                <c:pt idx="134">
                  <c:v>29.43</c:v>
                </c:pt>
                <c:pt idx="135">
                  <c:v>28.08</c:v>
                </c:pt>
                <c:pt idx="136">
                  <c:v>29.26</c:v>
                </c:pt>
                <c:pt idx="137">
                  <c:v>27.29</c:v>
                </c:pt>
                <c:pt idx="138">
                  <c:v>32.19</c:v>
                </c:pt>
                <c:pt idx="139">
                  <c:v>29.52</c:v>
                </c:pt>
                <c:pt idx="140">
                  <c:v>27.76</c:v>
                </c:pt>
                <c:pt idx="141">
                  <c:v>28</c:v>
                </c:pt>
                <c:pt idx="142">
                  <c:v>25.68</c:v>
                </c:pt>
                <c:pt idx="143">
                  <c:v>24.46</c:v>
                </c:pt>
                <c:pt idx="144">
                  <c:v>24.84</c:v>
                </c:pt>
                <c:pt idx="145">
                  <c:v>24.32</c:v>
                </c:pt>
                <c:pt idx="146">
                  <c:v>26.08</c:v>
                </c:pt>
                <c:pt idx="147">
                  <c:v>25.84</c:v>
                </c:pt>
                <c:pt idx="148">
                  <c:v>24.74</c:v>
                </c:pt>
                <c:pt idx="149">
                  <c:v>25.44</c:v>
                </c:pt>
                <c:pt idx="150">
                  <c:v>24.1</c:v>
                </c:pt>
                <c:pt idx="151">
                  <c:v>24.76</c:v>
                </c:pt>
                <c:pt idx="152">
                  <c:v>24.46</c:v>
                </c:pt>
                <c:pt idx="153">
                  <c:v>24.28</c:v>
                </c:pt>
                <c:pt idx="154">
                  <c:v>23.76</c:v>
                </c:pt>
                <c:pt idx="155">
                  <c:v>22.99</c:v>
                </c:pt>
                <c:pt idx="156">
                  <c:v>22.65</c:v>
                </c:pt>
                <c:pt idx="157">
                  <c:v>22.21</c:v>
                </c:pt>
                <c:pt idx="158">
                  <c:v>22.13</c:v>
                </c:pt>
                <c:pt idx="159">
                  <c:v>24.03</c:v>
                </c:pt>
                <c:pt idx="160">
                  <c:v>22.28</c:v>
                </c:pt>
                <c:pt idx="161">
                  <c:v>22.13</c:v>
                </c:pt>
                <c:pt idx="162">
                  <c:v>22.05</c:v>
                </c:pt>
                <c:pt idx="163">
                  <c:v>21.35</c:v>
                </c:pt>
                <c:pt idx="164">
                  <c:v>21.51</c:v>
                </c:pt>
                <c:pt idx="165">
                  <c:v>22.54</c:v>
                </c:pt>
                <c:pt idx="166">
                  <c:v>22.72</c:v>
                </c:pt>
                <c:pt idx="167">
                  <c:v>22.54</c:v>
                </c:pt>
                <c:pt idx="168">
                  <c:v>22.37</c:v>
                </c:pt>
                <c:pt idx="169">
                  <c:v>22.03</c:v>
                </c:pt>
                <c:pt idx="170">
                  <c:v>23.27</c:v>
                </c:pt>
                <c:pt idx="171">
                  <c:v>24.47</c:v>
                </c:pt>
                <c:pt idx="172">
                  <c:v>22.96</c:v>
                </c:pt>
                <c:pt idx="173">
                  <c:v>26.41</c:v>
                </c:pt>
                <c:pt idx="174">
                  <c:v>26.12</c:v>
                </c:pt>
                <c:pt idx="175">
                  <c:v>26.57</c:v>
                </c:pt>
                <c:pt idx="176">
                  <c:v>33.6</c:v>
                </c:pt>
                <c:pt idx="177">
                  <c:v>30.75</c:v>
                </c:pt>
                <c:pt idx="178">
                  <c:v>30.75</c:v>
                </c:pt>
                <c:pt idx="179">
                  <c:v>31.46</c:v>
                </c:pt>
                <c:pt idx="180">
                  <c:v>28.81</c:v>
                </c:pt>
                <c:pt idx="181">
                  <c:v>29.71</c:v>
                </c:pt>
                <c:pt idx="182">
                  <c:v>26.87</c:v>
                </c:pt>
                <c:pt idx="183">
                  <c:v>25.85</c:v>
                </c:pt>
                <c:pt idx="184">
                  <c:v>25.59</c:v>
                </c:pt>
                <c:pt idx="185">
                  <c:v>26.04</c:v>
                </c:pt>
                <c:pt idx="186">
                  <c:v>26.46</c:v>
                </c:pt>
                <c:pt idx="187">
                  <c:v>25.83</c:v>
                </c:pt>
                <c:pt idx="188">
                  <c:v>27.78</c:v>
                </c:pt>
                <c:pt idx="189">
                  <c:v>26.86</c:v>
                </c:pt>
                <c:pt idx="190">
                  <c:v>28.58</c:v>
                </c:pt>
                <c:pt idx="191">
                  <c:v>28.51</c:v>
                </c:pt>
                <c:pt idx="192">
                  <c:v>26.38</c:v>
                </c:pt>
                <c:pt idx="193">
                  <c:v>26.19</c:v>
                </c:pt>
                <c:pt idx="194">
                  <c:v>26.27</c:v>
                </c:pt>
                <c:pt idx="195">
                  <c:v>26.37</c:v>
                </c:pt>
                <c:pt idx="196">
                  <c:v>26.7</c:v>
                </c:pt>
                <c:pt idx="197">
                  <c:v>27.63</c:v>
                </c:pt>
                <c:pt idx="198">
                  <c:v>27.96</c:v>
                </c:pt>
                <c:pt idx="199">
                  <c:v>29.48</c:v>
                </c:pt>
                <c:pt idx="200">
                  <c:v>28.06</c:v>
                </c:pt>
                <c:pt idx="201">
                  <c:v>26.36</c:v>
                </c:pt>
                <c:pt idx="202">
                  <c:v>25</c:v>
                </c:pt>
                <c:pt idx="203">
                  <c:v>25.07</c:v>
                </c:pt>
                <c:pt idx="204">
                  <c:v>26.07</c:v>
                </c:pt>
                <c:pt idx="205">
                  <c:v>26.4</c:v>
                </c:pt>
                <c:pt idx="206">
                  <c:v>26.97</c:v>
                </c:pt>
                <c:pt idx="207">
                  <c:v>27.41</c:v>
                </c:pt>
                <c:pt idx="208">
                  <c:v>29.18</c:v>
                </c:pt>
                <c:pt idx="209">
                  <c:v>29.35</c:v>
                </c:pt>
                <c:pt idx="210">
                  <c:v>28.65</c:v>
                </c:pt>
                <c:pt idx="211">
                  <c:v>28.11</c:v>
                </c:pt>
                <c:pt idx="212">
                  <c:v>27.55</c:v>
                </c:pt>
                <c:pt idx="213">
                  <c:v>32.46</c:v>
                </c:pt>
                <c:pt idx="214">
                  <c:v>33.35</c:v>
                </c:pt>
                <c:pt idx="215">
                  <c:v>40.28</c:v>
                </c:pt>
                <c:pt idx="216">
                  <c:v>37.590000000000003</c:v>
                </c:pt>
                <c:pt idx="217">
                  <c:v>38.020000000000003</c:v>
                </c:pt>
                <c:pt idx="218">
                  <c:v>37.130000000000003</c:v>
                </c:pt>
                <c:pt idx="219">
                  <c:v>35.549999999999997</c:v>
                </c:pt>
                <c:pt idx="220">
                  <c:v>29.57</c:v>
                </c:pt>
                <c:pt idx="221">
                  <c:v>27.58</c:v>
                </c:pt>
                <c:pt idx="222">
                  <c:v>24.86</c:v>
                </c:pt>
                <c:pt idx="223">
                  <c:v>25.75</c:v>
                </c:pt>
                <c:pt idx="224">
                  <c:v>24.8</c:v>
                </c:pt>
                <c:pt idx="225">
                  <c:v>23.45</c:v>
                </c:pt>
                <c:pt idx="226">
                  <c:v>25.35</c:v>
                </c:pt>
                <c:pt idx="227">
                  <c:v>23.1</c:v>
                </c:pt>
                <c:pt idx="228">
                  <c:v>22.45</c:v>
                </c:pt>
                <c:pt idx="229">
                  <c:v>22.71</c:v>
                </c:pt>
                <c:pt idx="230">
                  <c:v>23.84</c:v>
                </c:pt>
                <c:pt idx="231">
                  <c:v>23.11</c:v>
                </c:pt>
                <c:pt idx="232">
                  <c:v>23.7</c:v>
                </c:pt>
                <c:pt idx="233">
                  <c:v>22.66</c:v>
                </c:pt>
                <c:pt idx="234">
                  <c:v>21.64</c:v>
                </c:pt>
                <c:pt idx="235">
                  <c:v>21.25</c:v>
                </c:pt>
                <c:pt idx="236">
                  <c:v>21.25</c:v>
                </c:pt>
                <c:pt idx="237">
                  <c:v>20.84</c:v>
                </c:pt>
                <c:pt idx="238">
                  <c:v>20.57</c:v>
                </c:pt>
                <c:pt idx="239">
                  <c:v>20.77</c:v>
                </c:pt>
                <c:pt idx="240">
                  <c:v>21.17</c:v>
                </c:pt>
                <c:pt idx="241">
                  <c:v>21.28</c:v>
                </c:pt>
                <c:pt idx="242">
                  <c:v>20.79</c:v>
                </c:pt>
                <c:pt idx="243">
                  <c:v>21.3</c:v>
                </c:pt>
                <c:pt idx="244">
                  <c:v>20.68</c:v>
                </c:pt>
                <c:pt idx="245">
                  <c:v>22.27</c:v>
                </c:pt>
                <c:pt idx="246">
                  <c:v>22.52</c:v>
                </c:pt>
                <c:pt idx="247">
                  <c:v>23.31</c:v>
                </c:pt>
                <c:pt idx="248">
                  <c:v>24.72</c:v>
                </c:pt>
                <c:pt idx="249">
                  <c:v>22.89</c:v>
                </c:pt>
                <c:pt idx="250">
                  <c:v>22.5</c:v>
                </c:pt>
                <c:pt idx="251">
                  <c:v>21.93</c:v>
                </c:pt>
                <c:pt idx="252">
                  <c:v>21.57</c:v>
                </c:pt>
                <c:pt idx="253">
                  <c:v>25.16</c:v>
                </c:pt>
                <c:pt idx="254">
                  <c:v>24.23</c:v>
                </c:pt>
                <c:pt idx="255">
                  <c:v>23.31</c:v>
                </c:pt>
                <c:pt idx="256">
                  <c:v>21.53</c:v>
                </c:pt>
                <c:pt idx="257">
                  <c:v>21.53</c:v>
                </c:pt>
                <c:pt idx="258">
                  <c:v>21.7</c:v>
                </c:pt>
                <c:pt idx="259">
                  <c:v>23.08</c:v>
                </c:pt>
                <c:pt idx="260">
                  <c:v>22.77</c:v>
                </c:pt>
                <c:pt idx="261">
                  <c:v>22.75</c:v>
                </c:pt>
                <c:pt idx="262">
                  <c:v>22.75</c:v>
                </c:pt>
                <c:pt idx="263">
                  <c:v>26.97</c:v>
                </c:pt>
                <c:pt idx="264">
                  <c:v>25.34</c:v>
                </c:pt>
                <c:pt idx="265">
                  <c:v>25.07</c:v>
                </c:pt>
                <c:pt idx="266">
                  <c:v>22.37</c:v>
                </c:pt>
                <c:pt idx="267">
                  <c:v>21.56</c:v>
                </c:pt>
                <c:pt idx="268">
                  <c:v>24.08</c:v>
                </c:pt>
                <c:pt idx="269">
                  <c:v>23.33</c:v>
                </c:pt>
                <c:pt idx="270">
                  <c:v>22.21</c:v>
                </c:pt>
                <c:pt idx="271">
                  <c:v>23.25</c:v>
                </c:pt>
                <c:pt idx="272">
                  <c:v>24.34</c:v>
                </c:pt>
                <c:pt idx="273">
                  <c:v>24.34</c:v>
                </c:pt>
                <c:pt idx="274">
                  <c:v>23.24</c:v>
                </c:pt>
                <c:pt idx="275">
                  <c:v>21.58</c:v>
                </c:pt>
                <c:pt idx="276">
                  <c:v>21.32</c:v>
                </c:pt>
                <c:pt idx="277">
                  <c:v>21.91</c:v>
                </c:pt>
                <c:pt idx="278">
                  <c:v>23.19</c:v>
                </c:pt>
                <c:pt idx="279">
                  <c:v>23.02</c:v>
                </c:pt>
                <c:pt idx="280">
                  <c:v>37.21</c:v>
                </c:pt>
                <c:pt idx="281">
                  <c:v>30.21</c:v>
                </c:pt>
                <c:pt idx="282">
                  <c:v>33.090000000000003</c:v>
                </c:pt>
                <c:pt idx="283">
                  <c:v>30.24</c:v>
                </c:pt>
                <c:pt idx="284">
                  <c:v>25.56</c:v>
                </c:pt>
                <c:pt idx="285">
                  <c:v>22.91</c:v>
                </c:pt>
                <c:pt idx="286">
                  <c:v>21.77</c:v>
                </c:pt>
                <c:pt idx="287">
                  <c:v>20.87</c:v>
                </c:pt>
                <c:pt idx="288">
                  <c:v>21.24</c:v>
                </c:pt>
                <c:pt idx="289">
                  <c:v>21.63</c:v>
                </c:pt>
                <c:pt idx="290">
                  <c:v>21.99</c:v>
                </c:pt>
                <c:pt idx="291">
                  <c:v>21.25</c:v>
                </c:pt>
                <c:pt idx="292">
                  <c:v>19.97</c:v>
                </c:pt>
                <c:pt idx="293">
                  <c:v>19.97</c:v>
                </c:pt>
                <c:pt idx="294">
                  <c:v>21.46</c:v>
                </c:pt>
                <c:pt idx="295">
                  <c:v>21.5</c:v>
                </c:pt>
                <c:pt idx="296">
                  <c:v>22.49</c:v>
                </c:pt>
                <c:pt idx="297">
                  <c:v>22.05</c:v>
                </c:pt>
                <c:pt idx="298">
                  <c:v>23.45</c:v>
                </c:pt>
                <c:pt idx="299">
                  <c:v>23.11</c:v>
                </c:pt>
                <c:pt idx="300">
                  <c:v>21.34</c:v>
                </c:pt>
                <c:pt idx="301">
                  <c:v>28.89</c:v>
                </c:pt>
                <c:pt idx="302">
                  <c:v>27.95</c:v>
                </c:pt>
                <c:pt idx="303">
                  <c:v>23.35</c:v>
                </c:pt>
                <c:pt idx="304">
                  <c:v>24.1</c:v>
                </c:pt>
                <c:pt idx="305">
                  <c:v>26.67</c:v>
                </c:pt>
                <c:pt idx="306">
                  <c:v>28.57</c:v>
                </c:pt>
                <c:pt idx="307">
                  <c:v>24.66</c:v>
                </c:pt>
                <c:pt idx="308">
                  <c:v>25.47</c:v>
                </c:pt>
                <c:pt idx="309">
                  <c:v>24.03</c:v>
                </c:pt>
                <c:pt idx="310">
                  <c:v>22.56</c:v>
                </c:pt>
                <c:pt idx="311">
                  <c:v>21.91</c:v>
                </c:pt>
                <c:pt idx="312">
                  <c:v>20.69</c:v>
                </c:pt>
                <c:pt idx="313">
                  <c:v>20.03</c:v>
                </c:pt>
                <c:pt idx="314">
                  <c:v>19.79</c:v>
                </c:pt>
                <c:pt idx="315">
                  <c:v>19.23</c:v>
                </c:pt>
                <c:pt idx="316">
                  <c:v>21.58</c:v>
                </c:pt>
                <c:pt idx="317">
                  <c:v>20.95</c:v>
                </c:pt>
                <c:pt idx="318">
                  <c:v>18.88</c:v>
                </c:pt>
                <c:pt idx="319">
                  <c:v>20.3</c:v>
                </c:pt>
                <c:pt idx="320">
                  <c:v>21.2</c:v>
                </c:pt>
                <c:pt idx="321">
                  <c:v>19.809999999999999</c:v>
                </c:pt>
                <c:pt idx="322">
                  <c:v>18.86</c:v>
                </c:pt>
                <c:pt idx="323">
                  <c:v>20.74</c:v>
                </c:pt>
                <c:pt idx="324">
                  <c:v>19.61</c:v>
                </c:pt>
                <c:pt idx="325">
                  <c:v>19.399999999999999</c:v>
                </c:pt>
                <c:pt idx="326">
                  <c:v>17.329999999999998</c:v>
                </c:pt>
                <c:pt idx="327">
                  <c:v>17.329999999999998</c:v>
                </c:pt>
                <c:pt idx="328">
                  <c:v>17.91</c:v>
                </c:pt>
                <c:pt idx="329">
                  <c:v>18.12</c:v>
                </c:pt>
                <c:pt idx="330">
                  <c:v>17.16</c:v>
                </c:pt>
                <c:pt idx="331">
                  <c:v>16.95</c:v>
                </c:pt>
                <c:pt idx="332">
                  <c:v>16.690000000000001</c:v>
                </c:pt>
                <c:pt idx="333">
                  <c:v>16.91</c:v>
                </c:pt>
                <c:pt idx="334">
                  <c:v>16.649999999999999</c:v>
                </c:pt>
                <c:pt idx="335">
                  <c:v>16.989999999999998</c:v>
                </c:pt>
                <c:pt idx="336">
                  <c:v>16.57</c:v>
                </c:pt>
                <c:pt idx="337">
                  <c:v>16.25</c:v>
                </c:pt>
                <c:pt idx="338">
                  <c:v>17.29</c:v>
                </c:pt>
                <c:pt idx="339">
                  <c:v>18.68</c:v>
                </c:pt>
                <c:pt idx="340">
                  <c:v>17.5</c:v>
                </c:pt>
                <c:pt idx="341">
                  <c:v>18.71</c:v>
                </c:pt>
                <c:pt idx="342">
                  <c:v>17.329999999999998</c:v>
                </c:pt>
                <c:pt idx="343">
                  <c:v>17.64</c:v>
                </c:pt>
                <c:pt idx="344">
                  <c:v>17.559999999999999</c:v>
                </c:pt>
                <c:pt idx="345">
                  <c:v>17.28</c:v>
                </c:pt>
                <c:pt idx="346">
                  <c:v>17.61</c:v>
                </c:pt>
                <c:pt idx="347">
                  <c:v>18.61</c:v>
                </c:pt>
                <c:pt idx="348">
                  <c:v>18.309999999999999</c:v>
                </c:pt>
                <c:pt idx="349">
                  <c:v>19.48</c:v>
                </c:pt>
                <c:pt idx="350">
                  <c:v>19.149999999999999</c:v>
                </c:pt>
                <c:pt idx="351">
                  <c:v>18.39</c:v>
                </c:pt>
                <c:pt idx="352">
                  <c:v>16.690000000000001</c:v>
                </c:pt>
                <c:pt idx="353">
                  <c:v>19.66</c:v>
                </c:pt>
                <c:pt idx="354">
                  <c:v>21.84</c:v>
                </c:pt>
                <c:pt idx="355">
                  <c:v>27.59</c:v>
                </c:pt>
                <c:pt idx="356">
                  <c:v>23.13</c:v>
                </c:pt>
                <c:pt idx="357">
                  <c:v>18.809999999999999</c:v>
                </c:pt>
                <c:pt idx="358">
                  <c:v>19.72</c:v>
                </c:pt>
                <c:pt idx="359">
                  <c:v>21.34</c:v>
                </c:pt>
                <c:pt idx="360">
                  <c:v>22.18</c:v>
                </c:pt>
                <c:pt idx="361">
                  <c:v>20.67</c:v>
                </c:pt>
                <c:pt idx="362">
                  <c:v>20.149999999999999</c:v>
                </c:pt>
                <c:pt idx="363">
                  <c:v>18.399999999999999</c:v>
                </c:pt>
                <c:pt idx="364">
                  <c:v>18.84</c:v>
                </c:pt>
                <c:pt idx="365">
                  <c:v>17.36</c:v>
                </c:pt>
                <c:pt idx="366">
                  <c:v>16.739999999999998</c:v>
                </c:pt>
                <c:pt idx="367">
                  <c:v>16.760000000000002</c:v>
                </c:pt>
                <c:pt idx="368">
                  <c:v>16.760000000000002</c:v>
                </c:pt>
                <c:pt idx="369">
                  <c:v>17.899999999999999</c:v>
                </c:pt>
                <c:pt idx="370">
                  <c:v>17.48</c:v>
                </c:pt>
                <c:pt idx="371">
                  <c:v>18.04</c:v>
                </c:pt>
                <c:pt idx="372">
                  <c:v>16.420000000000002</c:v>
                </c:pt>
                <c:pt idx="373">
                  <c:v>16.420000000000002</c:v>
                </c:pt>
                <c:pt idx="374">
                  <c:v>17.07</c:v>
                </c:pt>
                <c:pt idx="375">
                  <c:v>17.89</c:v>
                </c:pt>
                <c:pt idx="376">
                  <c:v>16.100000000000001</c:v>
                </c:pt>
                <c:pt idx="377">
                  <c:v>15.65</c:v>
                </c:pt>
                <c:pt idx="378">
                  <c:v>16.39</c:v>
                </c:pt>
                <c:pt idx="379">
                  <c:v>17.02</c:v>
                </c:pt>
                <c:pt idx="380">
                  <c:v>18.149999999999999</c:v>
                </c:pt>
                <c:pt idx="381">
                  <c:v>17.75</c:v>
                </c:pt>
                <c:pt idx="382">
                  <c:v>20.7</c:v>
                </c:pt>
                <c:pt idx="383">
                  <c:v>17.89</c:v>
                </c:pt>
                <c:pt idx="384">
                  <c:v>16.66</c:v>
                </c:pt>
                <c:pt idx="385">
                  <c:v>16.32</c:v>
                </c:pt>
                <c:pt idx="386">
                  <c:v>15.97</c:v>
                </c:pt>
                <c:pt idx="387">
                  <c:v>15.62</c:v>
                </c:pt>
                <c:pt idx="388">
                  <c:v>15.76</c:v>
                </c:pt>
                <c:pt idx="389">
                  <c:v>16.02</c:v>
                </c:pt>
                <c:pt idx="390">
                  <c:v>15.83</c:v>
                </c:pt>
                <c:pt idx="391">
                  <c:v>15.48</c:v>
                </c:pt>
                <c:pt idx="392">
                  <c:v>15.07</c:v>
                </c:pt>
                <c:pt idx="393">
                  <c:v>15.07</c:v>
                </c:pt>
                <c:pt idx="394">
                  <c:v>16.440000000000001</c:v>
                </c:pt>
                <c:pt idx="395">
                  <c:v>16.2</c:v>
                </c:pt>
                <c:pt idx="396">
                  <c:v>19</c:v>
                </c:pt>
                <c:pt idx="397">
                  <c:v>16.18</c:v>
                </c:pt>
                <c:pt idx="398">
                  <c:v>16.170000000000002</c:v>
                </c:pt>
                <c:pt idx="399">
                  <c:v>17.12</c:v>
                </c:pt>
                <c:pt idx="400">
                  <c:v>16.329999999999998</c:v>
                </c:pt>
                <c:pt idx="401">
                  <c:v>17.010000000000002</c:v>
                </c:pt>
                <c:pt idx="402">
                  <c:v>18.45</c:v>
                </c:pt>
                <c:pt idx="403">
                  <c:v>22.5</c:v>
                </c:pt>
                <c:pt idx="404">
                  <c:v>19.73</c:v>
                </c:pt>
                <c:pt idx="405">
                  <c:v>17.91</c:v>
                </c:pt>
                <c:pt idx="406">
                  <c:v>17.690000000000001</c:v>
                </c:pt>
                <c:pt idx="407">
                  <c:v>17.2</c:v>
                </c:pt>
                <c:pt idx="408">
                  <c:v>17.579999999999998</c:v>
                </c:pt>
                <c:pt idx="409">
                  <c:v>19.36</c:v>
                </c:pt>
                <c:pt idx="410">
                  <c:v>18.309999999999999</c:v>
                </c:pt>
                <c:pt idx="411">
                  <c:v>17.7</c:v>
                </c:pt>
                <c:pt idx="412">
                  <c:v>18.239999999999998</c:v>
                </c:pt>
                <c:pt idx="413">
                  <c:v>19.46</c:v>
                </c:pt>
                <c:pt idx="414">
                  <c:v>18.04</c:v>
                </c:pt>
                <c:pt idx="415">
                  <c:v>17.97</c:v>
                </c:pt>
                <c:pt idx="416">
                  <c:v>17.28</c:v>
                </c:pt>
                <c:pt idx="417">
                  <c:v>16.149999999999999</c:v>
                </c:pt>
                <c:pt idx="418">
                  <c:v>16.72</c:v>
                </c:pt>
                <c:pt idx="419">
                  <c:v>16.79</c:v>
                </c:pt>
                <c:pt idx="420">
                  <c:v>16.059999999999999</c:v>
                </c:pt>
                <c:pt idx="421">
                  <c:v>15.59</c:v>
                </c:pt>
                <c:pt idx="422">
                  <c:v>15.45</c:v>
                </c:pt>
                <c:pt idx="423">
                  <c:v>16.12</c:v>
                </c:pt>
                <c:pt idx="424">
                  <c:v>17.91</c:v>
                </c:pt>
                <c:pt idx="425">
                  <c:v>21.57</c:v>
                </c:pt>
                <c:pt idx="426">
                  <c:v>21.67</c:v>
                </c:pt>
                <c:pt idx="427">
                  <c:v>18.559999999999999</c:v>
                </c:pt>
                <c:pt idx="428">
                  <c:v>17.149999999999999</c:v>
                </c:pt>
                <c:pt idx="429">
                  <c:v>17.22</c:v>
                </c:pt>
                <c:pt idx="430">
                  <c:v>16.79</c:v>
                </c:pt>
                <c:pt idx="431">
                  <c:v>18.84</c:v>
                </c:pt>
                <c:pt idx="432">
                  <c:v>16.39</c:v>
                </c:pt>
                <c:pt idx="433">
                  <c:v>16.190000000000001</c:v>
                </c:pt>
                <c:pt idx="434">
                  <c:v>16.48</c:v>
                </c:pt>
                <c:pt idx="435">
                  <c:v>16.11</c:v>
                </c:pt>
                <c:pt idx="436">
                  <c:v>16.41</c:v>
                </c:pt>
                <c:pt idx="437">
                  <c:v>16.41</c:v>
                </c:pt>
                <c:pt idx="438">
                  <c:v>16.41</c:v>
                </c:pt>
                <c:pt idx="439">
                  <c:v>18.14</c:v>
                </c:pt>
                <c:pt idx="440">
                  <c:v>17.96</c:v>
                </c:pt>
                <c:pt idx="441">
                  <c:v>18.8</c:v>
                </c:pt>
                <c:pt idx="442">
                  <c:v>20.95</c:v>
                </c:pt>
                <c:pt idx="443">
                  <c:v>19.37</c:v>
                </c:pt>
                <c:pt idx="444">
                  <c:v>19.46</c:v>
                </c:pt>
                <c:pt idx="445">
                  <c:v>18.18</c:v>
                </c:pt>
                <c:pt idx="446">
                  <c:v>18.690000000000001</c:v>
                </c:pt>
                <c:pt idx="447">
                  <c:v>20.81</c:v>
                </c:pt>
                <c:pt idx="448">
                  <c:v>25.71</c:v>
                </c:pt>
                <c:pt idx="449">
                  <c:v>24.36</c:v>
                </c:pt>
                <c:pt idx="450">
                  <c:v>20.87</c:v>
                </c:pt>
                <c:pt idx="451">
                  <c:v>18.63</c:v>
                </c:pt>
                <c:pt idx="452">
                  <c:v>17.75</c:v>
                </c:pt>
                <c:pt idx="453">
                  <c:v>18.760000000000002</c:v>
                </c:pt>
                <c:pt idx="454">
                  <c:v>23.25</c:v>
                </c:pt>
                <c:pt idx="455">
                  <c:v>22.56</c:v>
                </c:pt>
                <c:pt idx="456">
                  <c:v>23.14</c:v>
                </c:pt>
                <c:pt idx="457">
                  <c:v>21.15</c:v>
                </c:pt>
                <c:pt idx="458">
                  <c:v>22.96</c:v>
                </c:pt>
                <c:pt idx="459">
                  <c:v>21.3</c:v>
                </c:pt>
                <c:pt idx="460">
                  <c:v>21</c:v>
                </c:pt>
                <c:pt idx="461">
                  <c:v>19.54</c:v>
                </c:pt>
                <c:pt idx="462">
                  <c:v>18.77</c:v>
                </c:pt>
                <c:pt idx="463">
                  <c:v>20</c:v>
                </c:pt>
                <c:pt idx="464">
                  <c:v>19.850000000000001</c:v>
                </c:pt>
                <c:pt idx="465">
                  <c:v>18.64</c:v>
                </c:pt>
                <c:pt idx="466">
                  <c:v>16.86</c:v>
                </c:pt>
                <c:pt idx="467">
                  <c:v>16.3</c:v>
                </c:pt>
                <c:pt idx="468">
                  <c:v>16.309999999999999</c:v>
                </c:pt>
                <c:pt idx="469">
                  <c:v>15.7</c:v>
                </c:pt>
                <c:pt idx="470">
                  <c:v>15.49</c:v>
                </c:pt>
                <c:pt idx="471">
                  <c:v>15.01</c:v>
                </c:pt>
                <c:pt idx="472">
                  <c:v>15.43</c:v>
                </c:pt>
                <c:pt idx="473">
                  <c:v>15.24</c:v>
                </c:pt>
                <c:pt idx="474">
                  <c:v>15.98</c:v>
                </c:pt>
                <c:pt idx="475">
                  <c:v>16.98</c:v>
                </c:pt>
                <c:pt idx="476">
                  <c:v>16.53</c:v>
                </c:pt>
                <c:pt idx="477">
                  <c:v>16.260000000000002</c:v>
                </c:pt>
                <c:pt idx="478">
                  <c:v>16.41</c:v>
                </c:pt>
                <c:pt idx="479">
                  <c:v>16.03</c:v>
                </c:pt>
                <c:pt idx="480">
                  <c:v>15.1</c:v>
                </c:pt>
                <c:pt idx="481">
                  <c:v>15.44</c:v>
                </c:pt>
                <c:pt idx="482">
                  <c:v>16.48</c:v>
                </c:pt>
                <c:pt idx="483">
                  <c:v>17.22</c:v>
                </c:pt>
                <c:pt idx="484">
                  <c:v>17.78</c:v>
                </c:pt>
                <c:pt idx="485">
                  <c:v>18.73</c:v>
                </c:pt>
                <c:pt idx="486">
                  <c:v>17.66</c:v>
                </c:pt>
                <c:pt idx="487">
                  <c:v>16.29</c:v>
                </c:pt>
                <c:pt idx="488">
                  <c:v>16.489999999999998</c:v>
                </c:pt>
                <c:pt idx="489">
                  <c:v>16.37</c:v>
                </c:pt>
                <c:pt idx="490">
                  <c:v>17.11</c:v>
                </c:pt>
                <c:pt idx="491">
                  <c:v>17.59</c:v>
                </c:pt>
                <c:pt idx="492">
                  <c:v>17.91</c:v>
                </c:pt>
                <c:pt idx="493">
                  <c:v>19.170000000000002</c:v>
                </c:pt>
                <c:pt idx="494">
                  <c:v>19.38</c:v>
                </c:pt>
                <c:pt idx="495">
                  <c:v>18.579999999999998</c:v>
                </c:pt>
                <c:pt idx="496">
                  <c:v>18.579999999999998</c:v>
                </c:pt>
                <c:pt idx="497">
                  <c:v>28.62</c:v>
                </c:pt>
                <c:pt idx="498">
                  <c:v>22.96</c:v>
                </c:pt>
                <c:pt idx="499">
                  <c:v>27.19</c:v>
                </c:pt>
                <c:pt idx="500">
                  <c:v>31.12</c:v>
                </c:pt>
                <c:pt idx="501">
                  <c:v>27.95</c:v>
                </c:pt>
                <c:pt idx="502">
                  <c:v>30.67</c:v>
                </c:pt>
                <c:pt idx="503">
                  <c:v>27.18</c:v>
                </c:pt>
                <c:pt idx="504">
                  <c:v>21.89</c:v>
                </c:pt>
                <c:pt idx="505">
                  <c:v>19.899999999999999</c:v>
                </c:pt>
                <c:pt idx="506">
                  <c:v>21.58</c:v>
                </c:pt>
                <c:pt idx="507">
                  <c:v>18.690000000000001</c:v>
                </c:pt>
                <c:pt idx="508">
                  <c:v>20.309999999999999</c:v>
                </c:pt>
                <c:pt idx="509">
                  <c:v>21.89</c:v>
                </c:pt>
                <c:pt idx="510">
                  <c:v>19.29</c:v>
                </c:pt>
                <c:pt idx="511">
                  <c:v>20.57</c:v>
                </c:pt>
                <c:pt idx="512">
                  <c:v>21.57</c:v>
                </c:pt>
                <c:pt idx="513">
                  <c:v>22.87</c:v>
                </c:pt>
                <c:pt idx="514">
                  <c:v>21.01</c:v>
                </c:pt>
                <c:pt idx="515">
                  <c:v>18.63</c:v>
                </c:pt>
                <c:pt idx="516">
                  <c:v>17.96</c:v>
                </c:pt>
                <c:pt idx="517">
                  <c:v>17.96</c:v>
                </c:pt>
                <c:pt idx="518">
                  <c:v>17.68</c:v>
                </c:pt>
                <c:pt idx="519">
                  <c:v>17.54</c:v>
                </c:pt>
                <c:pt idx="520">
                  <c:v>16.95</c:v>
                </c:pt>
                <c:pt idx="521">
                  <c:v>17.329999999999998</c:v>
                </c:pt>
                <c:pt idx="522">
                  <c:v>17.22</c:v>
                </c:pt>
                <c:pt idx="523">
                  <c:v>16.600000000000001</c:v>
                </c:pt>
                <c:pt idx="524">
                  <c:v>16.91</c:v>
                </c:pt>
                <c:pt idx="525">
                  <c:v>19.73</c:v>
                </c:pt>
                <c:pt idx="526">
                  <c:v>19.61</c:v>
                </c:pt>
                <c:pt idx="527">
                  <c:v>18.760000000000002</c:v>
                </c:pt>
                <c:pt idx="528">
                  <c:v>19.399999999999999</c:v>
                </c:pt>
                <c:pt idx="529">
                  <c:v>18.41</c:v>
                </c:pt>
                <c:pt idx="530">
                  <c:v>17.62</c:v>
                </c:pt>
                <c:pt idx="531">
                  <c:v>20.309999999999999</c:v>
                </c:pt>
                <c:pt idx="532">
                  <c:v>19.190000000000001</c:v>
                </c:pt>
                <c:pt idx="533">
                  <c:v>19.190000000000001</c:v>
                </c:pt>
                <c:pt idx="534">
                  <c:v>22.79</c:v>
                </c:pt>
                <c:pt idx="535">
                  <c:v>23.85</c:v>
                </c:pt>
                <c:pt idx="536">
                  <c:v>25.59</c:v>
                </c:pt>
                <c:pt idx="537">
                  <c:v>28.85</c:v>
                </c:pt>
                <c:pt idx="538">
                  <c:v>29.9</c:v>
                </c:pt>
                <c:pt idx="539">
                  <c:v>31.16</c:v>
                </c:pt>
                <c:pt idx="540">
                  <c:v>31.96</c:v>
                </c:pt>
                <c:pt idx="541">
                  <c:v>30.49</c:v>
                </c:pt>
                <c:pt idx="542">
                  <c:v>27.66</c:v>
                </c:pt>
                <c:pt idx="543">
                  <c:v>24.83</c:v>
                </c:pt>
                <c:pt idx="544">
                  <c:v>21.96</c:v>
                </c:pt>
                <c:pt idx="545">
                  <c:v>22.09</c:v>
                </c:pt>
                <c:pt idx="546">
                  <c:v>24.35</c:v>
                </c:pt>
                <c:pt idx="547">
                  <c:v>23.22</c:v>
                </c:pt>
                <c:pt idx="548">
                  <c:v>22.86</c:v>
                </c:pt>
                <c:pt idx="549">
                  <c:v>21.44</c:v>
                </c:pt>
                <c:pt idx="550">
                  <c:v>19.96</c:v>
                </c:pt>
                <c:pt idx="551">
                  <c:v>23.91</c:v>
                </c:pt>
                <c:pt idx="552">
                  <c:v>27.36</c:v>
                </c:pt>
                <c:pt idx="553">
                  <c:v>28.33</c:v>
                </c:pt>
                <c:pt idx="554">
                  <c:v>25.7</c:v>
                </c:pt>
                <c:pt idx="555">
                  <c:v>24.29</c:v>
                </c:pt>
                <c:pt idx="556">
                  <c:v>28.11</c:v>
                </c:pt>
                <c:pt idx="557">
                  <c:v>27.75</c:v>
                </c:pt>
                <c:pt idx="558">
                  <c:v>27.75</c:v>
                </c:pt>
                <c:pt idx="559">
                  <c:v>28.81</c:v>
                </c:pt>
                <c:pt idx="560">
                  <c:v>31.02</c:v>
                </c:pt>
                <c:pt idx="561">
                  <c:v>30.32</c:v>
                </c:pt>
                <c:pt idx="562">
                  <c:v>27.59</c:v>
                </c:pt>
                <c:pt idx="563">
                  <c:v>30.15</c:v>
                </c:pt>
                <c:pt idx="564">
                  <c:v>33.32</c:v>
                </c:pt>
                <c:pt idx="565">
                  <c:v>30.74</c:v>
                </c:pt>
                <c:pt idx="566">
                  <c:v>30.48</c:v>
                </c:pt>
                <c:pt idx="567">
                  <c:v>31.98</c:v>
                </c:pt>
                <c:pt idx="568">
                  <c:v>36.450000000000003</c:v>
                </c:pt>
                <c:pt idx="569">
                  <c:v>35.130000000000003</c:v>
                </c:pt>
                <c:pt idx="570">
                  <c:v>32.450000000000003</c:v>
                </c:pt>
                <c:pt idx="571">
                  <c:v>30.23</c:v>
                </c:pt>
                <c:pt idx="572">
                  <c:v>30.75</c:v>
                </c:pt>
                <c:pt idx="573">
                  <c:v>31.77</c:v>
                </c:pt>
                <c:pt idx="574">
                  <c:v>29.83</c:v>
                </c:pt>
                <c:pt idx="575">
                  <c:v>26.67</c:v>
                </c:pt>
                <c:pt idx="576">
                  <c:v>25.67</c:v>
                </c:pt>
                <c:pt idx="577">
                  <c:v>23.87</c:v>
                </c:pt>
                <c:pt idx="578">
                  <c:v>23.53</c:v>
                </c:pt>
                <c:pt idx="579">
                  <c:v>22.94</c:v>
                </c:pt>
                <c:pt idx="580">
                  <c:v>23.57</c:v>
                </c:pt>
                <c:pt idx="581">
                  <c:v>21.67</c:v>
                </c:pt>
                <c:pt idx="582">
                  <c:v>20.81</c:v>
                </c:pt>
                <c:pt idx="583">
                  <c:v>19.63</c:v>
                </c:pt>
                <c:pt idx="584">
                  <c:v>18.899999999999999</c:v>
                </c:pt>
                <c:pt idx="585">
                  <c:v>19.329999999999998</c:v>
                </c:pt>
                <c:pt idx="586">
                  <c:v>20.56</c:v>
                </c:pt>
                <c:pt idx="587">
                  <c:v>19.63</c:v>
                </c:pt>
                <c:pt idx="588">
                  <c:v>18.57</c:v>
                </c:pt>
                <c:pt idx="589">
                  <c:v>21.03</c:v>
                </c:pt>
                <c:pt idx="590">
                  <c:v>22.1</c:v>
                </c:pt>
                <c:pt idx="591">
                  <c:v>21.55</c:v>
                </c:pt>
                <c:pt idx="592">
                  <c:v>21.16</c:v>
                </c:pt>
                <c:pt idx="593">
                  <c:v>24.37</c:v>
                </c:pt>
                <c:pt idx="594">
                  <c:v>24.26</c:v>
                </c:pt>
                <c:pt idx="595">
                  <c:v>21.82</c:v>
                </c:pt>
                <c:pt idx="596">
                  <c:v>22.7</c:v>
                </c:pt>
                <c:pt idx="597">
                  <c:v>22.7</c:v>
                </c:pt>
                <c:pt idx="598">
                  <c:v>22.17</c:v>
                </c:pt>
                <c:pt idx="599">
                  <c:v>21.37</c:v>
                </c:pt>
                <c:pt idx="600">
                  <c:v>20.32</c:v>
                </c:pt>
                <c:pt idx="601">
                  <c:v>22.68</c:v>
                </c:pt>
                <c:pt idx="602">
                  <c:v>28.21</c:v>
                </c:pt>
                <c:pt idx="603">
                  <c:v>27.02</c:v>
                </c:pt>
                <c:pt idx="604">
                  <c:v>33.520000000000003</c:v>
                </c:pt>
                <c:pt idx="605">
                  <c:v>31.6</c:v>
                </c:pt>
                <c:pt idx="606">
                  <c:v>29.99</c:v>
                </c:pt>
                <c:pt idx="607">
                  <c:v>33.4</c:v>
                </c:pt>
                <c:pt idx="608">
                  <c:v>32.340000000000003</c:v>
                </c:pt>
                <c:pt idx="609">
                  <c:v>29.25</c:v>
                </c:pt>
                <c:pt idx="610">
                  <c:v>25.42</c:v>
                </c:pt>
                <c:pt idx="611">
                  <c:v>31.2</c:v>
                </c:pt>
                <c:pt idx="612">
                  <c:v>30.19</c:v>
                </c:pt>
                <c:pt idx="613">
                  <c:v>34.75</c:v>
                </c:pt>
                <c:pt idx="614">
                  <c:v>32.99</c:v>
                </c:pt>
                <c:pt idx="615">
                  <c:v>32.56</c:v>
                </c:pt>
                <c:pt idx="616">
                  <c:v>31.77</c:v>
                </c:pt>
                <c:pt idx="617">
                  <c:v>28.87</c:v>
                </c:pt>
                <c:pt idx="618">
                  <c:v>27.47</c:v>
                </c:pt>
                <c:pt idx="619">
                  <c:v>26.1</c:v>
                </c:pt>
                <c:pt idx="620">
                  <c:v>30.96</c:v>
                </c:pt>
                <c:pt idx="621">
                  <c:v>29.35</c:v>
                </c:pt>
                <c:pt idx="622">
                  <c:v>29.43</c:v>
                </c:pt>
                <c:pt idx="623">
                  <c:v>28.48</c:v>
                </c:pt>
                <c:pt idx="624">
                  <c:v>29.45</c:v>
                </c:pt>
                <c:pt idx="625">
                  <c:v>28.37</c:v>
                </c:pt>
                <c:pt idx="626">
                  <c:v>27.5</c:v>
                </c:pt>
                <c:pt idx="627">
                  <c:v>25.72</c:v>
                </c:pt>
                <c:pt idx="628">
                  <c:v>26.54</c:v>
                </c:pt>
                <c:pt idx="629">
                  <c:v>26.19</c:v>
                </c:pt>
                <c:pt idx="630">
                  <c:v>25.69</c:v>
                </c:pt>
                <c:pt idx="631">
                  <c:v>24.72</c:v>
                </c:pt>
                <c:pt idx="632">
                  <c:v>24.79</c:v>
                </c:pt>
                <c:pt idx="633">
                  <c:v>25.07</c:v>
                </c:pt>
                <c:pt idx="634">
                  <c:v>24.02</c:v>
                </c:pt>
                <c:pt idx="635">
                  <c:v>23.96</c:v>
                </c:pt>
                <c:pt idx="636">
                  <c:v>26.09</c:v>
                </c:pt>
                <c:pt idx="637">
                  <c:v>27.75</c:v>
                </c:pt>
                <c:pt idx="638">
                  <c:v>34.020000000000003</c:v>
                </c:pt>
                <c:pt idx="639">
                  <c:v>32.69</c:v>
                </c:pt>
                <c:pt idx="640">
                  <c:v>29.62</c:v>
                </c:pt>
                <c:pt idx="641">
                  <c:v>32.950000000000003</c:v>
                </c:pt>
                <c:pt idx="642">
                  <c:v>31.13</c:v>
                </c:pt>
                <c:pt idx="643">
                  <c:v>31.03</c:v>
                </c:pt>
                <c:pt idx="644">
                  <c:v>30.19</c:v>
                </c:pt>
                <c:pt idx="645">
                  <c:v>28.95</c:v>
                </c:pt>
                <c:pt idx="646">
                  <c:v>29.05</c:v>
                </c:pt>
                <c:pt idx="647">
                  <c:v>27.23</c:v>
                </c:pt>
                <c:pt idx="648">
                  <c:v>26.95</c:v>
                </c:pt>
                <c:pt idx="649">
                  <c:v>28.36</c:v>
                </c:pt>
                <c:pt idx="650">
                  <c:v>28.16</c:v>
                </c:pt>
                <c:pt idx="651">
                  <c:v>28.71</c:v>
                </c:pt>
                <c:pt idx="652">
                  <c:v>26.7</c:v>
                </c:pt>
                <c:pt idx="653">
                  <c:v>27.53</c:v>
                </c:pt>
                <c:pt idx="654">
                  <c:v>27.54</c:v>
                </c:pt>
                <c:pt idx="655">
                  <c:v>26.73</c:v>
                </c:pt>
                <c:pt idx="656">
                  <c:v>26.08</c:v>
                </c:pt>
                <c:pt idx="657">
                  <c:v>24.64</c:v>
                </c:pt>
                <c:pt idx="658">
                  <c:v>26.17</c:v>
                </c:pt>
                <c:pt idx="659">
                  <c:v>27.29</c:v>
                </c:pt>
                <c:pt idx="660">
                  <c:v>26.82</c:v>
                </c:pt>
                <c:pt idx="661">
                  <c:v>26.4</c:v>
                </c:pt>
                <c:pt idx="662">
                  <c:v>24.23</c:v>
                </c:pt>
                <c:pt idx="663">
                  <c:v>25.3</c:v>
                </c:pt>
                <c:pt idx="664">
                  <c:v>24.5</c:v>
                </c:pt>
                <c:pt idx="665">
                  <c:v>23.88</c:v>
                </c:pt>
                <c:pt idx="666">
                  <c:v>23.11</c:v>
                </c:pt>
                <c:pt idx="667">
                  <c:v>23.03</c:v>
                </c:pt>
                <c:pt idx="668">
                  <c:v>23.36</c:v>
                </c:pt>
                <c:pt idx="669">
                  <c:v>24.69</c:v>
                </c:pt>
                <c:pt idx="670">
                  <c:v>23.24</c:v>
                </c:pt>
                <c:pt idx="671">
                  <c:v>22.33</c:v>
                </c:pt>
                <c:pt idx="672">
                  <c:v>21.33</c:v>
                </c:pt>
                <c:pt idx="673">
                  <c:v>22.84</c:v>
                </c:pt>
                <c:pt idx="674">
                  <c:v>23.93</c:v>
                </c:pt>
                <c:pt idx="675">
                  <c:v>21.95</c:v>
                </c:pt>
                <c:pt idx="676">
                  <c:v>21.44</c:v>
                </c:pt>
                <c:pt idx="677">
                  <c:v>21.15</c:v>
                </c:pt>
                <c:pt idx="678">
                  <c:v>21.29</c:v>
                </c:pt>
                <c:pt idx="679">
                  <c:v>21.77</c:v>
                </c:pt>
                <c:pt idx="680">
                  <c:v>19.739999999999998</c:v>
                </c:pt>
                <c:pt idx="681">
                  <c:v>20.2</c:v>
                </c:pt>
                <c:pt idx="682">
                  <c:v>19.53</c:v>
                </c:pt>
                <c:pt idx="683">
                  <c:v>19.95</c:v>
                </c:pt>
                <c:pt idx="684">
                  <c:v>19.690000000000001</c:v>
                </c:pt>
                <c:pt idx="685">
                  <c:v>19.899999999999999</c:v>
                </c:pt>
                <c:pt idx="686">
                  <c:v>19.559999999999999</c:v>
                </c:pt>
                <c:pt idx="687">
                  <c:v>20.6</c:v>
                </c:pt>
                <c:pt idx="688">
                  <c:v>23.8</c:v>
                </c:pt>
                <c:pt idx="689">
                  <c:v>24.11</c:v>
                </c:pt>
                <c:pt idx="690">
                  <c:v>22.82</c:v>
                </c:pt>
                <c:pt idx="691">
                  <c:v>21.78</c:v>
                </c:pt>
                <c:pt idx="692">
                  <c:v>25.56</c:v>
                </c:pt>
                <c:pt idx="693">
                  <c:v>26.21</c:v>
                </c:pt>
                <c:pt idx="694">
                  <c:v>26.21</c:v>
                </c:pt>
                <c:pt idx="695">
                  <c:v>25.87</c:v>
                </c:pt>
                <c:pt idx="696">
                  <c:v>25.56</c:v>
                </c:pt>
                <c:pt idx="697">
                  <c:v>25.47</c:v>
                </c:pt>
                <c:pt idx="698">
                  <c:v>25.99</c:v>
                </c:pt>
                <c:pt idx="699">
                  <c:v>26.91</c:v>
                </c:pt>
                <c:pt idx="700">
                  <c:v>24.64</c:v>
                </c:pt>
                <c:pt idx="701">
                  <c:v>23.61</c:v>
                </c:pt>
                <c:pt idx="702">
                  <c:v>22.79</c:v>
                </c:pt>
                <c:pt idx="703">
                  <c:v>23.87</c:v>
                </c:pt>
                <c:pt idx="704">
                  <c:v>27.27</c:v>
                </c:pt>
                <c:pt idx="705">
                  <c:v>26.16</c:v>
                </c:pt>
                <c:pt idx="706">
                  <c:v>26.27</c:v>
                </c:pt>
                <c:pt idx="707">
                  <c:v>26.3</c:v>
                </c:pt>
                <c:pt idx="708">
                  <c:v>25.76</c:v>
                </c:pt>
                <c:pt idx="709">
                  <c:v>27.16</c:v>
                </c:pt>
                <c:pt idx="710">
                  <c:v>27.99</c:v>
                </c:pt>
                <c:pt idx="711">
                  <c:v>27.35</c:v>
                </c:pt>
                <c:pt idx="712">
                  <c:v>29.92</c:v>
                </c:pt>
                <c:pt idx="713">
                  <c:v>32.26</c:v>
                </c:pt>
                <c:pt idx="714">
                  <c:v>32.6</c:v>
                </c:pt>
                <c:pt idx="715">
                  <c:v>30.18</c:v>
                </c:pt>
                <c:pt idx="716">
                  <c:v>31.84</c:v>
                </c:pt>
                <c:pt idx="717">
                  <c:v>31.62</c:v>
                </c:pt>
                <c:pt idx="718">
                  <c:v>30.1</c:v>
                </c:pt>
                <c:pt idx="719">
                  <c:v>29.07</c:v>
                </c:pt>
                <c:pt idx="720">
                  <c:v>28.55</c:v>
                </c:pt>
                <c:pt idx="721">
                  <c:v>30.52</c:v>
                </c:pt>
                <c:pt idx="722">
                  <c:v>31.36</c:v>
                </c:pt>
                <c:pt idx="723">
                  <c:v>32.450000000000003</c:v>
                </c:pt>
                <c:pt idx="724">
                  <c:v>33.630000000000003</c:v>
                </c:pt>
                <c:pt idx="725">
                  <c:v>33.57</c:v>
                </c:pt>
                <c:pt idx="726">
                  <c:v>31.94</c:v>
                </c:pt>
                <c:pt idx="727">
                  <c:v>32.020000000000003</c:v>
                </c:pt>
                <c:pt idx="728">
                  <c:v>31.37</c:v>
                </c:pt>
                <c:pt idx="729">
                  <c:v>30.5</c:v>
                </c:pt>
                <c:pt idx="730">
                  <c:v>30.76</c:v>
                </c:pt>
                <c:pt idx="731">
                  <c:v>29.98</c:v>
                </c:pt>
                <c:pt idx="732">
                  <c:v>29.69</c:v>
                </c:pt>
                <c:pt idx="733">
                  <c:v>29.85</c:v>
                </c:pt>
                <c:pt idx="734">
                  <c:v>28.46</c:v>
                </c:pt>
                <c:pt idx="735">
                  <c:v>27.28</c:v>
                </c:pt>
                <c:pt idx="736">
                  <c:v>27.39</c:v>
                </c:pt>
                <c:pt idx="737">
                  <c:v>25.75</c:v>
                </c:pt>
                <c:pt idx="738">
                  <c:v>25.88</c:v>
                </c:pt>
                <c:pt idx="739">
                  <c:v>25.81</c:v>
                </c:pt>
                <c:pt idx="740">
                  <c:v>25.86</c:v>
                </c:pt>
                <c:pt idx="741">
                  <c:v>25.3</c:v>
                </c:pt>
                <c:pt idx="742">
                  <c:v>24.55</c:v>
                </c:pt>
                <c:pt idx="743">
                  <c:v>24.35</c:v>
                </c:pt>
                <c:pt idx="744">
                  <c:v>25.54</c:v>
                </c:pt>
                <c:pt idx="745">
                  <c:v>26.09</c:v>
                </c:pt>
                <c:pt idx="746">
                  <c:v>23.53</c:v>
                </c:pt>
                <c:pt idx="747">
                  <c:v>22.52</c:v>
                </c:pt>
                <c:pt idx="748">
                  <c:v>23.73</c:v>
                </c:pt>
                <c:pt idx="749">
                  <c:v>24.54</c:v>
                </c:pt>
                <c:pt idx="750">
                  <c:v>24.11</c:v>
                </c:pt>
                <c:pt idx="751">
                  <c:v>23.93</c:v>
                </c:pt>
                <c:pt idx="752">
                  <c:v>23.12</c:v>
                </c:pt>
                <c:pt idx="753">
                  <c:v>22.36</c:v>
                </c:pt>
                <c:pt idx="754">
                  <c:v>21.29</c:v>
                </c:pt>
                <c:pt idx="755">
                  <c:v>20.350000000000001</c:v>
                </c:pt>
                <c:pt idx="756">
                  <c:v>20.420000000000002</c:v>
                </c:pt>
                <c:pt idx="757">
                  <c:v>20.5</c:v>
                </c:pt>
                <c:pt idx="758">
                  <c:v>22.21</c:v>
                </c:pt>
                <c:pt idx="759">
                  <c:v>21.89</c:v>
                </c:pt>
                <c:pt idx="760">
                  <c:v>20.58</c:v>
                </c:pt>
                <c:pt idx="761">
                  <c:v>19.84</c:v>
                </c:pt>
                <c:pt idx="762">
                  <c:v>19.059999999999999</c:v>
                </c:pt>
                <c:pt idx="763">
                  <c:v>20.75</c:v>
                </c:pt>
                <c:pt idx="764">
                  <c:v>22.17</c:v>
                </c:pt>
                <c:pt idx="765">
                  <c:v>22.68</c:v>
                </c:pt>
                <c:pt idx="766">
                  <c:v>22.29</c:v>
                </c:pt>
                <c:pt idx="767">
                  <c:v>22.83</c:v>
                </c:pt>
                <c:pt idx="768">
                  <c:v>25</c:v>
                </c:pt>
                <c:pt idx="769">
                  <c:v>22.55</c:v>
                </c:pt>
                <c:pt idx="770">
                  <c:v>21.14</c:v>
                </c:pt>
                <c:pt idx="771">
                  <c:v>22.83</c:v>
                </c:pt>
                <c:pt idx="772">
                  <c:v>22.62</c:v>
                </c:pt>
                <c:pt idx="773">
                  <c:v>22.42</c:v>
                </c:pt>
                <c:pt idx="774">
                  <c:v>21.48</c:v>
                </c:pt>
                <c:pt idx="775">
                  <c:v>20.07</c:v>
                </c:pt>
                <c:pt idx="776">
                  <c:v>21.97</c:v>
                </c:pt>
                <c:pt idx="777">
                  <c:v>20.87</c:v>
                </c:pt>
                <c:pt idx="778">
                  <c:v>20.87</c:v>
                </c:pt>
                <c:pt idx="779">
                  <c:v>21.65</c:v>
                </c:pt>
                <c:pt idx="780">
                  <c:v>22.14</c:v>
                </c:pt>
                <c:pt idx="781">
                  <c:v>21.44</c:v>
                </c:pt>
                <c:pt idx="782">
                  <c:v>21.67</c:v>
                </c:pt>
                <c:pt idx="783">
                  <c:v>21.67</c:v>
                </c:pt>
                <c:pt idx="784">
                  <c:v>22.9</c:v>
                </c:pt>
                <c:pt idx="785">
                  <c:v>22.01</c:v>
                </c:pt>
                <c:pt idx="786">
                  <c:v>22.46</c:v>
                </c:pt>
                <c:pt idx="787">
                  <c:v>21.13</c:v>
                </c:pt>
                <c:pt idx="788">
                  <c:v>21.97</c:v>
                </c:pt>
                <c:pt idx="789">
                  <c:v>20.58</c:v>
                </c:pt>
                <c:pt idx="790">
                  <c:v>21.09</c:v>
                </c:pt>
                <c:pt idx="791">
                  <c:v>18.829999999999998</c:v>
                </c:pt>
                <c:pt idx="792">
                  <c:v>18.350000000000001</c:v>
                </c:pt>
                <c:pt idx="793">
                  <c:v>19.489999999999998</c:v>
                </c:pt>
                <c:pt idx="794">
                  <c:v>19.36</c:v>
                </c:pt>
                <c:pt idx="795">
                  <c:v>20.34</c:v>
                </c:pt>
                <c:pt idx="796">
                  <c:v>20.52</c:v>
                </c:pt>
                <c:pt idx="797">
                  <c:v>19.850000000000001</c:v>
                </c:pt>
                <c:pt idx="798">
                  <c:v>19.809999999999999</c:v>
                </c:pt>
                <c:pt idx="799">
                  <c:v>19.2</c:v>
                </c:pt>
                <c:pt idx="800">
                  <c:v>19.079999999999998</c:v>
                </c:pt>
                <c:pt idx="801">
                  <c:v>18.73</c:v>
                </c:pt>
                <c:pt idx="802">
                  <c:v>18.510000000000002</c:v>
                </c:pt>
                <c:pt idx="803">
                  <c:v>19.940000000000001</c:v>
                </c:pt>
                <c:pt idx="804">
                  <c:v>19.399999999999999</c:v>
                </c:pt>
                <c:pt idx="805">
                  <c:v>17.87</c:v>
                </c:pt>
                <c:pt idx="806">
                  <c:v>18.73</c:v>
                </c:pt>
                <c:pt idx="807">
                  <c:v>18.329999999999998</c:v>
                </c:pt>
                <c:pt idx="808">
                  <c:v>19.43</c:v>
                </c:pt>
                <c:pt idx="809">
                  <c:v>18.66</c:v>
                </c:pt>
                <c:pt idx="810">
                  <c:v>19.63</c:v>
                </c:pt>
                <c:pt idx="811">
                  <c:v>20.71</c:v>
                </c:pt>
                <c:pt idx="812">
                  <c:v>20.53</c:v>
                </c:pt>
                <c:pt idx="813">
                  <c:v>20.34</c:v>
                </c:pt>
                <c:pt idx="814">
                  <c:v>18.91</c:v>
                </c:pt>
                <c:pt idx="815">
                  <c:v>18.23</c:v>
                </c:pt>
                <c:pt idx="816">
                  <c:v>20.170000000000002</c:v>
                </c:pt>
                <c:pt idx="817">
                  <c:v>20.02</c:v>
                </c:pt>
                <c:pt idx="818">
                  <c:v>21.23</c:v>
                </c:pt>
                <c:pt idx="819">
                  <c:v>22.87</c:v>
                </c:pt>
                <c:pt idx="820">
                  <c:v>22.29</c:v>
                </c:pt>
                <c:pt idx="821">
                  <c:v>21.14</c:v>
                </c:pt>
                <c:pt idx="822">
                  <c:v>21.67</c:v>
                </c:pt>
                <c:pt idx="823">
                  <c:v>20.95</c:v>
                </c:pt>
                <c:pt idx="824">
                  <c:v>20.7</c:v>
                </c:pt>
                <c:pt idx="825">
                  <c:v>20.58</c:v>
                </c:pt>
                <c:pt idx="826">
                  <c:v>19.59</c:v>
                </c:pt>
                <c:pt idx="827">
                  <c:v>18.489999999999998</c:v>
                </c:pt>
                <c:pt idx="828">
                  <c:v>18.61</c:v>
                </c:pt>
                <c:pt idx="829">
                  <c:v>19.59</c:v>
                </c:pt>
                <c:pt idx="830">
                  <c:v>19.11</c:v>
                </c:pt>
                <c:pt idx="831">
                  <c:v>22.61</c:v>
                </c:pt>
                <c:pt idx="832">
                  <c:v>24.8</c:v>
                </c:pt>
                <c:pt idx="833">
                  <c:v>26.52</c:v>
                </c:pt>
                <c:pt idx="834">
                  <c:v>23.73</c:v>
                </c:pt>
                <c:pt idx="835">
                  <c:v>26.14</c:v>
                </c:pt>
                <c:pt idx="836">
                  <c:v>22.99</c:v>
                </c:pt>
                <c:pt idx="837">
                  <c:v>25.51</c:v>
                </c:pt>
                <c:pt idx="838">
                  <c:v>24.15</c:v>
                </c:pt>
                <c:pt idx="839">
                  <c:v>21.38</c:v>
                </c:pt>
                <c:pt idx="840">
                  <c:v>22.26</c:v>
                </c:pt>
                <c:pt idx="841">
                  <c:v>22.61</c:v>
                </c:pt>
                <c:pt idx="842">
                  <c:v>21.74</c:v>
                </c:pt>
                <c:pt idx="843">
                  <c:v>20.6</c:v>
                </c:pt>
                <c:pt idx="844">
                  <c:v>19.97</c:v>
                </c:pt>
                <c:pt idx="845">
                  <c:v>19.12</c:v>
                </c:pt>
                <c:pt idx="846">
                  <c:v>19.02</c:v>
                </c:pt>
                <c:pt idx="847">
                  <c:v>18.7</c:v>
                </c:pt>
                <c:pt idx="848">
                  <c:v>18.55</c:v>
                </c:pt>
                <c:pt idx="849">
                  <c:v>19</c:v>
                </c:pt>
                <c:pt idx="850">
                  <c:v>19.079999999999998</c:v>
                </c:pt>
                <c:pt idx="851">
                  <c:v>18.399999999999999</c:v>
                </c:pt>
                <c:pt idx="852">
                  <c:v>18.399999999999999</c:v>
                </c:pt>
                <c:pt idx="853">
                  <c:v>18.97</c:v>
                </c:pt>
                <c:pt idx="854">
                  <c:v>19.100000000000001</c:v>
                </c:pt>
                <c:pt idx="855">
                  <c:v>19.09</c:v>
                </c:pt>
                <c:pt idx="856">
                  <c:v>17.8</c:v>
                </c:pt>
                <c:pt idx="857">
                  <c:v>17.07</c:v>
                </c:pt>
                <c:pt idx="858">
                  <c:v>16.95</c:v>
                </c:pt>
                <c:pt idx="859">
                  <c:v>16.829999999999998</c:v>
                </c:pt>
                <c:pt idx="860">
                  <c:v>16.46</c:v>
                </c:pt>
                <c:pt idx="861">
                  <c:v>17.170000000000002</c:v>
                </c:pt>
                <c:pt idx="862">
                  <c:v>16.77</c:v>
                </c:pt>
                <c:pt idx="863">
                  <c:v>16.89</c:v>
                </c:pt>
                <c:pt idx="864">
                  <c:v>18.760000000000002</c:v>
                </c:pt>
                <c:pt idx="865">
                  <c:v>18.84</c:v>
                </c:pt>
                <c:pt idx="866">
                  <c:v>17.03</c:v>
                </c:pt>
                <c:pt idx="867">
                  <c:v>15.78</c:v>
                </c:pt>
                <c:pt idx="868">
                  <c:v>16.079999999999998</c:v>
                </c:pt>
                <c:pt idx="869">
                  <c:v>17.78</c:v>
                </c:pt>
                <c:pt idx="870">
                  <c:v>18.34</c:v>
                </c:pt>
                <c:pt idx="871">
                  <c:v>20.09</c:v>
                </c:pt>
                <c:pt idx="872">
                  <c:v>17.190000000000001</c:v>
                </c:pt>
                <c:pt idx="873">
                  <c:v>16.98</c:v>
                </c:pt>
                <c:pt idx="874">
                  <c:v>17.71</c:v>
                </c:pt>
                <c:pt idx="875">
                  <c:v>16.940000000000001</c:v>
                </c:pt>
                <c:pt idx="876">
                  <c:v>16.93</c:v>
                </c:pt>
                <c:pt idx="877">
                  <c:v>17.03</c:v>
                </c:pt>
                <c:pt idx="878">
                  <c:v>17.12</c:v>
                </c:pt>
                <c:pt idx="879">
                  <c:v>17.989999999999998</c:v>
                </c:pt>
                <c:pt idx="880">
                  <c:v>16.87</c:v>
                </c:pt>
                <c:pt idx="881">
                  <c:v>16.05</c:v>
                </c:pt>
                <c:pt idx="882">
                  <c:v>16.809999999999999</c:v>
                </c:pt>
                <c:pt idx="883">
                  <c:v>17.21</c:v>
                </c:pt>
                <c:pt idx="884">
                  <c:v>18.53</c:v>
                </c:pt>
                <c:pt idx="885">
                  <c:v>20.03</c:v>
                </c:pt>
                <c:pt idx="886">
                  <c:v>19.14</c:v>
                </c:pt>
                <c:pt idx="887">
                  <c:v>17.95</c:v>
                </c:pt>
                <c:pt idx="888">
                  <c:v>17.46</c:v>
                </c:pt>
                <c:pt idx="889">
                  <c:v>17.46</c:v>
                </c:pt>
                <c:pt idx="890">
                  <c:v>17.940000000000001</c:v>
                </c:pt>
                <c:pt idx="891">
                  <c:v>15.65</c:v>
                </c:pt>
                <c:pt idx="892">
                  <c:v>14.6</c:v>
                </c:pt>
                <c:pt idx="893">
                  <c:v>14.73</c:v>
                </c:pt>
                <c:pt idx="894">
                  <c:v>13.96</c:v>
                </c:pt>
                <c:pt idx="895">
                  <c:v>13.94</c:v>
                </c:pt>
                <c:pt idx="896">
                  <c:v>13.65</c:v>
                </c:pt>
                <c:pt idx="897">
                  <c:v>13.83</c:v>
                </c:pt>
                <c:pt idx="898">
                  <c:v>15.01</c:v>
                </c:pt>
                <c:pt idx="899">
                  <c:v>14.61</c:v>
                </c:pt>
                <c:pt idx="900">
                  <c:v>13.88</c:v>
                </c:pt>
                <c:pt idx="901">
                  <c:v>14.5</c:v>
                </c:pt>
                <c:pt idx="902">
                  <c:v>13.54</c:v>
                </c:pt>
                <c:pt idx="903">
                  <c:v>14.19</c:v>
                </c:pt>
                <c:pt idx="904">
                  <c:v>13.88</c:v>
                </c:pt>
                <c:pt idx="905">
                  <c:v>13.2</c:v>
                </c:pt>
                <c:pt idx="906">
                  <c:v>12.91</c:v>
                </c:pt>
                <c:pt idx="907">
                  <c:v>13.44</c:v>
                </c:pt>
                <c:pt idx="908">
                  <c:v>14.25</c:v>
                </c:pt>
                <c:pt idx="909">
                  <c:v>13.74</c:v>
                </c:pt>
                <c:pt idx="910">
                  <c:v>13.43</c:v>
                </c:pt>
                <c:pt idx="911">
                  <c:v>13.54</c:v>
                </c:pt>
                <c:pt idx="912">
                  <c:v>13.59</c:v>
                </c:pt>
                <c:pt idx="913">
                  <c:v>13.57</c:v>
                </c:pt>
                <c:pt idx="914">
                  <c:v>13.7</c:v>
                </c:pt>
                <c:pt idx="915">
                  <c:v>14.18</c:v>
                </c:pt>
                <c:pt idx="916">
                  <c:v>15.44</c:v>
                </c:pt>
                <c:pt idx="917">
                  <c:v>14.83</c:v>
                </c:pt>
                <c:pt idx="918">
                  <c:v>15.07</c:v>
                </c:pt>
                <c:pt idx="919">
                  <c:v>14.84</c:v>
                </c:pt>
                <c:pt idx="920">
                  <c:v>13.54</c:v>
                </c:pt>
                <c:pt idx="921">
                  <c:v>13.61</c:v>
                </c:pt>
                <c:pt idx="922">
                  <c:v>13.34</c:v>
                </c:pt>
                <c:pt idx="923">
                  <c:v>13.48</c:v>
                </c:pt>
                <c:pt idx="924">
                  <c:v>13.3</c:v>
                </c:pt>
                <c:pt idx="925">
                  <c:v>13.76</c:v>
                </c:pt>
                <c:pt idx="926">
                  <c:v>13.99</c:v>
                </c:pt>
                <c:pt idx="927">
                  <c:v>13.6</c:v>
                </c:pt>
                <c:pt idx="928">
                  <c:v>13.91</c:v>
                </c:pt>
                <c:pt idx="929">
                  <c:v>13.86</c:v>
                </c:pt>
                <c:pt idx="930">
                  <c:v>13.19</c:v>
                </c:pt>
                <c:pt idx="931">
                  <c:v>14.41</c:v>
                </c:pt>
                <c:pt idx="932">
                  <c:v>13.33</c:v>
                </c:pt>
                <c:pt idx="933">
                  <c:v>13.63</c:v>
                </c:pt>
                <c:pt idx="934">
                  <c:v>13.93</c:v>
                </c:pt>
                <c:pt idx="935">
                  <c:v>16.09</c:v>
                </c:pt>
                <c:pt idx="936">
                  <c:v>15.92</c:v>
                </c:pt>
                <c:pt idx="937">
                  <c:v>17.100000000000001</c:v>
                </c:pt>
                <c:pt idx="938">
                  <c:v>15.77</c:v>
                </c:pt>
                <c:pt idx="939">
                  <c:v>15.99</c:v>
                </c:pt>
                <c:pt idx="940">
                  <c:v>15.96</c:v>
                </c:pt>
                <c:pt idx="941">
                  <c:v>15.85</c:v>
                </c:pt>
                <c:pt idx="942">
                  <c:v>14.84</c:v>
                </c:pt>
                <c:pt idx="943">
                  <c:v>14.82</c:v>
                </c:pt>
                <c:pt idx="944">
                  <c:v>16.46</c:v>
                </c:pt>
                <c:pt idx="945">
                  <c:v>16.78</c:v>
                </c:pt>
                <c:pt idx="946">
                  <c:v>17.89</c:v>
                </c:pt>
                <c:pt idx="947">
                  <c:v>17.3</c:v>
                </c:pt>
                <c:pt idx="948">
                  <c:v>17.13</c:v>
                </c:pt>
                <c:pt idx="949">
                  <c:v>16.97</c:v>
                </c:pt>
                <c:pt idx="950">
                  <c:v>15.98</c:v>
                </c:pt>
                <c:pt idx="951">
                  <c:v>17.2</c:v>
                </c:pt>
                <c:pt idx="952">
                  <c:v>15.68</c:v>
                </c:pt>
                <c:pt idx="953">
                  <c:v>15.08</c:v>
                </c:pt>
                <c:pt idx="954">
                  <c:v>14.45</c:v>
                </c:pt>
                <c:pt idx="955">
                  <c:v>13.88</c:v>
                </c:pt>
                <c:pt idx="956">
                  <c:v>13.57</c:v>
                </c:pt>
                <c:pt idx="957">
                  <c:v>13.09</c:v>
                </c:pt>
                <c:pt idx="958">
                  <c:v>13.82</c:v>
                </c:pt>
                <c:pt idx="959">
                  <c:v>14.01</c:v>
                </c:pt>
                <c:pt idx="960">
                  <c:v>14.45</c:v>
                </c:pt>
                <c:pt idx="961">
                  <c:v>14.4</c:v>
                </c:pt>
                <c:pt idx="962">
                  <c:v>13.84</c:v>
                </c:pt>
                <c:pt idx="963">
                  <c:v>13.8</c:v>
                </c:pt>
                <c:pt idx="964">
                  <c:v>14.23</c:v>
                </c:pt>
                <c:pt idx="965">
                  <c:v>13.48</c:v>
                </c:pt>
                <c:pt idx="966">
                  <c:v>12.82</c:v>
                </c:pt>
                <c:pt idx="967">
                  <c:v>13.79</c:v>
                </c:pt>
                <c:pt idx="968">
                  <c:v>14</c:v>
                </c:pt>
                <c:pt idx="969">
                  <c:v>14.11</c:v>
                </c:pt>
                <c:pt idx="970">
                  <c:v>15.14</c:v>
                </c:pt>
                <c:pt idx="971">
                  <c:v>17.54</c:v>
                </c:pt>
                <c:pt idx="972">
                  <c:v>17.2</c:v>
                </c:pt>
                <c:pt idx="973">
                  <c:v>16.899999999999999</c:v>
                </c:pt>
                <c:pt idx="974">
                  <c:v>18.940000000000001</c:v>
                </c:pt>
                <c:pt idx="975">
                  <c:v>18.22</c:v>
                </c:pt>
                <c:pt idx="976">
                  <c:v>17.34</c:v>
                </c:pt>
                <c:pt idx="977">
                  <c:v>17.52</c:v>
                </c:pt>
                <c:pt idx="978">
                  <c:v>17.61</c:v>
                </c:pt>
                <c:pt idx="979">
                  <c:v>19.78</c:v>
                </c:pt>
                <c:pt idx="980">
                  <c:v>18.579999999999998</c:v>
                </c:pt>
                <c:pt idx="981">
                  <c:v>18.489999999999998</c:v>
                </c:pt>
                <c:pt idx="982">
                  <c:v>17.45</c:v>
                </c:pt>
                <c:pt idx="983">
                  <c:v>17.7</c:v>
                </c:pt>
                <c:pt idx="984">
                  <c:v>17.03</c:v>
                </c:pt>
                <c:pt idx="985">
                  <c:v>16.09</c:v>
                </c:pt>
                <c:pt idx="986">
                  <c:v>16.690000000000001</c:v>
                </c:pt>
                <c:pt idx="987">
                  <c:v>19.32</c:v>
                </c:pt>
                <c:pt idx="988">
                  <c:v>17.21</c:v>
                </c:pt>
                <c:pt idx="989">
                  <c:v>17.88</c:v>
                </c:pt>
                <c:pt idx="990">
                  <c:v>19.22</c:v>
                </c:pt>
                <c:pt idx="991">
                  <c:v>21.4</c:v>
                </c:pt>
                <c:pt idx="992">
                  <c:v>21.71</c:v>
                </c:pt>
                <c:pt idx="993">
                  <c:v>20.37</c:v>
                </c:pt>
                <c:pt idx="994">
                  <c:v>18.97</c:v>
                </c:pt>
                <c:pt idx="995">
                  <c:v>20.190000000000001</c:v>
                </c:pt>
                <c:pt idx="996">
                  <c:v>20.68</c:v>
                </c:pt>
                <c:pt idx="997">
                  <c:v>21.27</c:v>
                </c:pt>
                <c:pt idx="998">
                  <c:v>19.75</c:v>
                </c:pt>
                <c:pt idx="999">
                  <c:v>18.14</c:v>
                </c:pt>
                <c:pt idx="1000">
                  <c:v>16.87</c:v>
                </c:pt>
                <c:pt idx="1001">
                  <c:v>15.66</c:v>
                </c:pt>
                <c:pt idx="1002">
                  <c:v>14.91</c:v>
                </c:pt>
                <c:pt idx="1003">
                  <c:v>14.89</c:v>
                </c:pt>
                <c:pt idx="1004">
                  <c:v>14.81</c:v>
                </c:pt>
                <c:pt idx="1005">
                  <c:v>14.45</c:v>
                </c:pt>
                <c:pt idx="1006">
                  <c:v>15.29</c:v>
                </c:pt>
                <c:pt idx="1007">
                  <c:v>14.17</c:v>
                </c:pt>
                <c:pt idx="1008">
                  <c:v>14.76</c:v>
                </c:pt>
                <c:pt idx="1009">
                  <c:v>14.16</c:v>
                </c:pt>
                <c:pt idx="1010">
                  <c:v>14.18</c:v>
                </c:pt>
                <c:pt idx="1011">
                  <c:v>14.32</c:v>
                </c:pt>
                <c:pt idx="1012">
                  <c:v>13.8</c:v>
                </c:pt>
                <c:pt idx="1013">
                  <c:v>13.41</c:v>
                </c:pt>
                <c:pt idx="1014">
                  <c:v>13.35</c:v>
                </c:pt>
                <c:pt idx="1015">
                  <c:v>12.85</c:v>
                </c:pt>
                <c:pt idx="1016">
                  <c:v>12.8</c:v>
                </c:pt>
                <c:pt idx="1017">
                  <c:v>12.46</c:v>
                </c:pt>
                <c:pt idx="1018">
                  <c:v>12.69</c:v>
                </c:pt>
                <c:pt idx="1019">
                  <c:v>12.69</c:v>
                </c:pt>
                <c:pt idx="1020">
                  <c:v>12.98</c:v>
                </c:pt>
                <c:pt idx="1021">
                  <c:v>12.92</c:v>
                </c:pt>
                <c:pt idx="1022">
                  <c:v>12.63</c:v>
                </c:pt>
                <c:pt idx="1023">
                  <c:v>13.08</c:v>
                </c:pt>
                <c:pt idx="1024">
                  <c:v>12.85</c:v>
                </c:pt>
                <c:pt idx="1025">
                  <c:v>12.97</c:v>
                </c:pt>
                <c:pt idx="1026">
                  <c:v>13.06</c:v>
                </c:pt>
                <c:pt idx="1027">
                  <c:v>12.35</c:v>
                </c:pt>
                <c:pt idx="1028">
                  <c:v>12.63</c:v>
                </c:pt>
                <c:pt idx="1029">
                  <c:v>12.07</c:v>
                </c:pt>
                <c:pt idx="1030">
                  <c:v>12.19</c:v>
                </c:pt>
                <c:pt idx="1031">
                  <c:v>12.48</c:v>
                </c:pt>
                <c:pt idx="1032">
                  <c:v>12.28</c:v>
                </c:pt>
                <c:pt idx="1033">
                  <c:v>12.56</c:v>
                </c:pt>
                <c:pt idx="1034">
                  <c:v>12.53</c:v>
                </c:pt>
                <c:pt idx="1035">
                  <c:v>13.67</c:v>
                </c:pt>
                <c:pt idx="1036">
                  <c:v>13.65</c:v>
                </c:pt>
                <c:pt idx="1037">
                  <c:v>13.03</c:v>
                </c:pt>
                <c:pt idx="1038">
                  <c:v>13.03</c:v>
                </c:pt>
                <c:pt idx="1039">
                  <c:v>12.99</c:v>
                </c:pt>
                <c:pt idx="1040">
                  <c:v>12.43</c:v>
                </c:pt>
                <c:pt idx="1041">
                  <c:v>12.47</c:v>
                </c:pt>
                <c:pt idx="1042">
                  <c:v>12.45</c:v>
                </c:pt>
                <c:pt idx="1043">
                  <c:v>12.45</c:v>
                </c:pt>
                <c:pt idx="1044">
                  <c:v>13.2</c:v>
                </c:pt>
                <c:pt idx="1045">
                  <c:v>14.04</c:v>
                </c:pt>
                <c:pt idx="1046">
                  <c:v>14.13</c:v>
                </c:pt>
                <c:pt idx="1047">
                  <c:v>13.35</c:v>
                </c:pt>
                <c:pt idx="1048">
                  <c:v>13.08</c:v>
                </c:pt>
                <c:pt idx="1049">
                  <c:v>12.76</c:v>
                </c:pt>
                <c:pt idx="1050">
                  <c:v>12.69</c:v>
                </c:pt>
                <c:pt idx="1051">
                  <c:v>12.44</c:v>
                </c:pt>
                <c:pt idx="1052">
                  <c:v>12.7</c:v>
                </c:pt>
                <c:pt idx="1053">
                  <c:v>13.25</c:v>
                </c:pt>
                <c:pt idx="1054">
                  <c:v>13.84</c:v>
                </c:pt>
                <c:pt idx="1055">
                  <c:v>14.79</c:v>
                </c:pt>
                <c:pt idx="1056">
                  <c:v>14.13</c:v>
                </c:pt>
                <c:pt idx="1057">
                  <c:v>13.3</c:v>
                </c:pt>
                <c:pt idx="1058">
                  <c:v>13.19</c:v>
                </c:pt>
                <c:pt idx="1059">
                  <c:v>12.55</c:v>
                </c:pt>
                <c:pt idx="1060">
                  <c:v>13.14</c:v>
                </c:pt>
                <c:pt idx="1061">
                  <c:v>13.45</c:v>
                </c:pt>
                <c:pt idx="1062">
                  <c:v>13.26</c:v>
                </c:pt>
                <c:pt idx="1063">
                  <c:v>13.6</c:v>
                </c:pt>
                <c:pt idx="1064">
                  <c:v>13.31</c:v>
                </c:pt>
                <c:pt idx="1065">
                  <c:v>14.35</c:v>
                </c:pt>
                <c:pt idx="1066">
                  <c:v>13.88</c:v>
                </c:pt>
                <c:pt idx="1067">
                  <c:v>13.85</c:v>
                </c:pt>
                <c:pt idx="1068">
                  <c:v>13.67</c:v>
                </c:pt>
                <c:pt idx="1069">
                  <c:v>13.06</c:v>
                </c:pt>
                <c:pt idx="1070">
                  <c:v>12.83</c:v>
                </c:pt>
                <c:pt idx="1071">
                  <c:v>12.79</c:v>
                </c:pt>
                <c:pt idx="1072">
                  <c:v>12.93</c:v>
                </c:pt>
                <c:pt idx="1073">
                  <c:v>13.93</c:v>
                </c:pt>
                <c:pt idx="1074">
                  <c:v>15.85</c:v>
                </c:pt>
                <c:pt idx="1075">
                  <c:v>14.38</c:v>
                </c:pt>
                <c:pt idx="1076">
                  <c:v>14.01</c:v>
                </c:pt>
                <c:pt idx="1077">
                  <c:v>14.24</c:v>
                </c:pt>
                <c:pt idx="1078">
                  <c:v>14.71</c:v>
                </c:pt>
                <c:pt idx="1079">
                  <c:v>15.42</c:v>
                </c:pt>
                <c:pt idx="1080">
                  <c:v>15.34</c:v>
                </c:pt>
                <c:pt idx="1081">
                  <c:v>14.54</c:v>
                </c:pt>
                <c:pt idx="1082">
                  <c:v>13.75</c:v>
                </c:pt>
                <c:pt idx="1083">
                  <c:v>13.74</c:v>
                </c:pt>
                <c:pt idx="1084">
                  <c:v>13.43</c:v>
                </c:pt>
                <c:pt idx="1085">
                  <c:v>13.84</c:v>
                </c:pt>
                <c:pt idx="1086">
                  <c:v>13.4</c:v>
                </c:pt>
                <c:pt idx="1087">
                  <c:v>13.11</c:v>
                </c:pt>
                <c:pt idx="1088">
                  <c:v>13.49</c:v>
                </c:pt>
                <c:pt idx="1089">
                  <c:v>14.46</c:v>
                </c:pt>
                <c:pt idx="1090">
                  <c:v>14.5</c:v>
                </c:pt>
                <c:pt idx="1091">
                  <c:v>14.44</c:v>
                </c:pt>
                <c:pt idx="1092">
                  <c:v>14.74</c:v>
                </c:pt>
                <c:pt idx="1093">
                  <c:v>15.22</c:v>
                </c:pt>
                <c:pt idx="1094">
                  <c:v>13.84</c:v>
                </c:pt>
                <c:pt idx="1095">
                  <c:v>13.75</c:v>
                </c:pt>
                <c:pt idx="1096">
                  <c:v>14.4</c:v>
                </c:pt>
                <c:pt idx="1097">
                  <c:v>14.41</c:v>
                </c:pt>
                <c:pt idx="1098">
                  <c:v>14.33</c:v>
                </c:pt>
                <c:pt idx="1099">
                  <c:v>13.82</c:v>
                </c:pt>
                <c:pt idx="1100">
                  <c:v>13.04</c:v>
                </c:pt>
                <c:pt idx="1101">
                  <c:v>12.92</c:v>
                </c:pt>
                <c:pt idx="1102">
                  <c:v>13.06</c:v>
                </c:pt>
                <c:pt idx="1103">
                  <c:v>13.19</c:v>
                </c:pt>
                <c:pt idx="1104">
                  <c:v>13.24</c:v>
                </c:pt>
                <c:pt idx="1105">
                  <c:v>12.78</c:v>
                </c:pt>
                <c:pt idx="1106">
                  <c:v>13.01</c:v>
                </c:pt>
                <c:pt idx="1107">
                  <c:v>13.01</c:v>
                </c:pt>
                <c:pt idx="1108">
                  <c:v>13.65</c:v>
                </c:pt>
                <c:pt idx="1109">
                  <c:v>14.61</c:v>
                </c:pt>
                <c:pt idx="1110">
                  <c:v>14.33</c:v>
                </c:pt>
                <c:pt idx="1111">
                  <c:v>16.350000000000001</c:v>
                </c:pt>
                <c:pt idx="1112">
                  <c:v>16.03</c:v>
                </c:pt>
                <c:pt idx="1113">
                  <c:v>15.19</c:v>
                </c:pt>
                <c:pt idx="1114">
                  <c:v>14.98</c:v>
                </c:pt>
                <c:pt idx="1115">
                  <c:v>15.8</c:v>
                </c:pt>
                <c:pt idx="1116">
                  <c:v>14.91</c:v>
                </c:pt>
                <c:pt idx="1117">
                  <c:v>17.309999999999999</c:v>
                </c:pt>
                <c:pt idx="1118">
                  <c:v>19.23</c:v>
                </c:pt>
                <c:pt idx="1119">
                  <c:v>18.399999999999999</c:v>
                </c:pt>
                <c:pt idx="1120">
                  <c:v>18.21</c:v>
                </c:pt>
                <c:pt idx="1121">
                  <c:v>18</c:v>
                </c:pt>
                <c:pt idx="1122">
                  <c:v>18.71</c:v>
                </c:pt>
                <c:pt idx="1123">
                  <c:v>16.940000000000001</c:v>
                </c:pt>
                <c:pt idx="1124">
                  <c:v>15.69</c:v>
                </c:pt>
                <c:pt idx="1125">
                  <c:v>15.97</c:v>
                </c:pt>
                <c:pt idx="1126">
                  <c:v>15.37</c:v>
                </c:pt>
                <c:pt idx="1127">
                  <c:v>15.03</c:v>
                </c:pt>
                <c:pt idx="1128">
                  <c:v>14.67</c:v>
                </c:pt>
                <c:pt idx="1129">
                  <c:v>15.65</c:v>
                </c:pt>
                <c:pt idx="1130">
                  <c:v>15.39</c:v>
                </c:pt>
                <c:pt idx="1131">
                  <c:v>14.68</c:v>
                </c:pt>
                <c:pt idx="1132">
                  <c:v>13.49</c:v>
                </c:pt>
                <c:pt idx="1133">
                  <c:v>13.49</c:v>
                </c:pt>
                <c:pt idx="1134">
                  <c:v>13.23</c:v>
                </c:pt>
                <c:pt idx="1135">
                  <c:v>13</c:v>
                </c:pt>
                <c:pt idx="1136">
                  <c:v>12.69</c:v>
                </c:pt>
                <c:pt idx="1137">
                  <c:v>12.55</c:v>
                </c:pt>
                <c:pt idx="1138">
                  <c:v>13.6</c:v>
                </c:pt>
                <c:pt idx="1139">
                  <c:v>13.42</c:v>
                </c:pt>
                <c:pt idx="1140">
                  <c:v>12.45</c:v>
                </c:pt>
                <c:pt idx="1141">
                  <c:v>12.42</c:v>
                </c:pt>
                <c:pt idx="1142">
                  <c:v>11.99</c:v>
                </c:pt>
                <c:pt idx="1143">
                  <c:v>12.15</c:v>
                </c:pt>
                <c:pt idx="1144">
                  <c:v>11.86</c:v>
                </c:pt>
                <c:pt idx="1145">
                  <c:v>12.29</c:v>
                </c:pt>
                <c:pt idx="1146">
                  <c:v>12.77</c:v>
                </c:pt>
                <c:pt idx="1147">
                  <c:v>11.93</c:v>
                </c:pt>
                <c:pt idx="1148">
                  <c:v>12.36</c:v>
                </c:pt>
                <c:pt idx="1149">
                  <c:v>12.92</c:v>
                </c:pt>
                <c:pt idx="1150">
                  <c:v>14.28</c:v>
                </c:pt>
                <c:pt idx="1151">
                  <c:v>14.47</c:v>
                </c:pt>
                <c:pt idx="1152">
                  <c:v>12.92</c:v>
                </c:pt>
                <c:pt idx="1153">
                  <c:v>13.11</c:v>
                </c:pt>
                <c:pt idx="1154">
                  <c:v>13.16</c:v>
                </c:pt>
                <c:pt idx="1155">
                  <c:v>12.63</c:v>
                </c:pt>
                <c:pt idx="1156">
                  <c:v>12.58</c:v>
                </c:pt>
                <c:pt idx="1157">
                  <c:v>12.22</c:v>
                </c:pt>
                <c:pt idx="1158">
                  <c:v>12.74</c:v>
                </c:pt>
                <c:pt idx="1159">
                  <c:v>12.85</c:v>
                </c:pt>
                <c:pt idx="1160">
                  <c:v>12.04</c:v>
                </c:pt>
                <c:pt idx="1161">
                  <c:v>11.94</c:v>
                </c:pt>
                <c:pt idx="1162">
                  <c:v>12.66</c:v>
                </c:pt>
                <c:pt idx="1163">
                  <c:v>12.75</c:v>
                </c:pt>
                <c:pt idx="1164">
                  <c:v>12.3</c:v>
                </c:pt>
                <c:pt idx="1165">
                  <c:v>12.48</c:v>
                </c:pt>
                <c:pt idx="1166">
                  <c:v>13.28</c:v>
                </c:pt>
                <c:pt idx="1167">
                  <c:v>13.2</c:v>
                </c:pt>
                <c:pt idx="1168">
                  <c:v>13.33</c:v>
                </c:pt>
                <c:pt idx="1169">
                  <c:v>12.84</c:v>
                </c:pt>
                <c:pt idx="1170">
                  <c:v>12.55</c:v>
                </c:pt>
                <c:pt idx="1171">
                  <c:v>12.24</c:v>
                </c:pt>
                <c:pt idx="1172">
                  <c:v>12.44</c:v>
                </c:pt>
                <c:pt idx="1173">
                  <c:v>12.22</c:v>
                </c:pt>
                <c:pt idx="1174">
                  <c:v>12.03</c:v>
                </c:pt>
                <c:pt idx="1175">
                  <c:v>12.09</c:v>
                </c:pt>
                <c:pt idx="1176">
                  <c:v>12.26</c:v>
                </c:pt>
                <c:pt idx="1177">
                  <c:v>12.48</c:v>
                </c:pt>
                <c:pt idx="1178">
                  <c:v>12.37</c:v>
                </c:pt>
                <c:pt idx="1179">
                  <c:v>12.51</c:v>
                </c:pt>
                <c:pt idx="1180">
                  <c:v>12.85</c:v>
                </c:pt>
                <c:pt idx="1181">
                  <c:v>12.92</c:v>
                </c:pt>
                <c:pt idx="1182">
                  <c:v>12.46</c:v>
                </c:pt>
                <c:pt idx="1183">
                  <c:v>13.12</c:v>
                </c:pt>
                <c:pt idx="1184">
                  <c:v>13.19</c:v>
                </c:pt>
                <c:pt idx="1185">
                  <c:v>14.48</c:v>
                </c:pt>
                <c:pt idx="1186">
                  <c:v>15.93</c:v>
                </c:pt>
                <c:pt idx="1187">
                  <c:v>16.52</c:v>
                </c:pt>
                <c:pt idx="1188">
                  <c:v>14.91</c:v>
                </c:pt>
                <c:pt idx="1189">
                  <c:v>14.72</c:v>
                </c:pt>
                <c:pt idx="1190">
                  <c:v>18.04</c:v>
                </c:pt>
                <c:pt idx="1191">
                  <c:v>18.46</c:v>
                </c:pt>
                <c:pt idx="1192">
                  <c:v>16.39</c:v>
                </c:pt>
                <c:pt idx="1193">
                  <c:v>16.600000000000001</c:v>
                </c:pt>
                <c:pt idx="1194">
                  <c:v>17.690000000000001</c:v>
                </c:pt>
                <c:pt idx="1195">
                  <c:v>16.36</c:v>
                </c:pt>
                <c:pt idx="1196">
                  <c:v>18.59</c:v>
                </c:pt>
                <c:pt idx="1197">
                  <c:v>23.39</c:v>
                </c:pt>
                <c:pt idx="1198">
                  <c:v>38.57</c:v>
                </c:pt>
                <c:pt idx="1199">
                  <c:v>27.71</c:v>
                </c:pt>
                <c:pt idx="1200">
                  <c:v>27.85</c:v>
                </c:pt>
                <c:pt idx="1201">
                  <c:v>23.79</c:v>
                </c:pt>
                <c:pt idx="1202">
                  <c:v>20.37</c:v>
                </c:pt>
                <c:pt idx="1203">
                  <c:v>20.71</c:v>
                </c:pt>
                <c:pt idx="1204">
                  <c:v>18.12</c:v>
                </c:pt>
                <c:pt idx="1205">
                  <c:v>16.190000000000001</c:v>
                </c:pt>
                <c:pt idx="1206">
                  <c:v>15.23</c:v>
                </c:pt>
                <c:pt idx="1207">
                  <c:v>14.8</c:v>
                </c:pt>
                <c:pt idx="1208">
                  <c:v>14.65</c:v>
                </c:pt>
                <c:pt idx="1209">
                  <c:v>15.88</c:v>
                </c:pt>
                <c:pt idx="1210">
                  <c:v>16.27</c:v>
                </c:pt>
                <c:pt idx="1211">
                  <c:v>17.55</c:v>
                </c:pt>
                <c:pt idx="1212">
                  <c:v>15.86</c:v>
                </c:pt>
                <c:pt idx="1213">
                  <c:v>16.149999999999999</c:v>
                </c:pt>
                <c:pt idx="1214">
                  <c:v>15.43</c:v>
                </c:pt>
                <c:pt idx="1215">
                  <c:v>17.11</c:v>
                </c:pt>
                <c:pt idx="1216">
                  <c:v>15.65</c:v>
                </c:pt>
                <c:pt idx="1217">
                  <c:v>15</c:v>
                </c:pt>
                <c:pt idx="1218">
                  <c:v>15.55</c:v>
                </c:pt>
                <c:pt idx="1219">
                  <c:v>20.72</c:v>
                </c:pt>
                <c:pt idx="1220">
                  <c:v>21.32</c:v>
                </c:pt>
                <c:pt idx="1221">
                  <c:v>19.899999999999999</c:v>
                </c:pt>
                <c:pt idx="1222">
                  <c:v>22.38</c:v>
                </c:pt>
                <c:pt idx="1223">
                  <c:v>19.45</c:v>
                </c:pt>
                <c:pt idx="1224">
                  <c:v>19.079999999999998</c:v>
                </c:pt>
                <c:pt idx="1225">
                  <c:v>17.690000000000001</c:v>
                </c:pt>
                <c:pt idx="1226">
                  <c:v>17.07</c:v>
                </c:pt>
                <c:pt idx="1227">
                  <c:v>16.559999999999999</c:v>
                </c:pt>
                <c:pt idx="1228">
                  <c:v>17.14</c:v>
                </c:pt>
                <c:pt idx="1229">
                  <c:v>17.61</c:v>
                </c:pt>
                <c:pt idx="1230">
                  <c:v>18.23</c:v>
                </c:pt>
                <c:pt idx="1231">
                  <c:v>16.329999999999998</c:v>
                </c:pt>
                <c:pt idx="1232">
                  <c:v>16.149999999999999</c:v>
                </c:pt>
                <c:pt idx="1233">
                  <c:v>15.89</c:v>
                </c:pt>
                <c:pt idx="1234">
                  <c:v>15.39</c:v>
                </c:pt>
                <c:pt idx="1235">
                  <c:v>15.41</c:v>
                </c:pt>
                <c:pt idx="1236">
                  <c:v>15.37</c:v>
                </c:pt>
                <c:pt idx="1237">
                  <c:v>16.96</c:v>
                </c:pt>
                <c:pt idx="1238">
                  <c:v>16.73</c:v>
                </c:pt>
                <c:pt idx="1239">
                  <c:v>19.260000000000002</c:v>
                </c:pt>
                <c:pt idx="1240">
                  <c:v>18.899999999999999</c:v>
                </c:pt>
                <c:pt idx="1241">
                  <c:v>20.49</c:v>
                </c:pt>
                <c:pt idx="1242">
                  <c:v>19.21</c:v>
                </c:pt>
                <c:pt idx="1243">
                  <c:v>22.64</c:v>
                </c:pt>
                <c:pt idx="1244">
                  <c:v>21.42</c:v>
                </c:pt>
                <c:pt idx="1245">
                  <c:v>20.86</c:v>
                </c:pt>
                <c:pt idx="1246">
                  <c:v>20.93</c:v>
                </c:pt>
                <c:pt idx="1247">
                  <c:v>20.46</c:v>
                </c:pt>
                <c:pt idx="1248">
                  <c:v>19.7</c:v>
                </c:pt>
                <c:pt idx="1249">
                  <c:v>20.64</c:v>
                </c:pt>
                <c:pt idx="1250">
                  <c:v>19.579999999999998</c:v>
                </c:pt>
                <c:pt idx="1251">
                  <c:v>19.11</c:v>
                </c:pt>
                <c:pt idx="1252">
                  <c:v>18.03</c:v>
                </c:pt>
                <c:pt idx="1253">
                  <c:v>18.37</c:v>
                </c:pt>
                <c:pt idx="1254">
                  <c:v>18.2</c:v>
                </c:pt>
                <c:pt idx="1255">
                  <c:v>19.239999999999998</c:v>
                </c:pt>
                <c:pt idx="1256">
                  <c:v>19.079999999999998</c:v>
                </c:pt>
                <c:pt idx="1257">
                  <c:v>20.329999999999998</c:v>
                </c:pt>
                <c:pt idx="1258">
                  <c:v>19.8</c:v>
                </c:pt>
                <c:pt idx="1259">
                  <c:v>19.34</c:v>
                </c:pt>
                <c:pt idx="1260">
                  <c:v>20.350000000000001</c:v>
                </c:pt>
                <c:pt idx="1261">
                  <c:v>23.16</c:v>
                </c:pt>
                <c:pt idx="1262">
                  <c:v>21.88</c:v>
                </c:pt>
                <c:pt idx="1263">
                  <c:v>21.98</c:v>
                </c:pt>
                <c:pt idx="1264">
                  <c:v>20.49</c:v>
                </c:pt>
                <c:pt idx="1265">
                  <c:v>16.27</c:v>
                </c:pt>
                <c:pt idx="1266">
                  <c:v>15.2</c:v>
                </c:pt>
                <c:pt idx="1267">
                  <c:v>14.94</c:v>
                </c:pt>
                <c:pt idx="1268">
                  <c:v>14.97</c:v>
                </c:pt>
                <c:pt idx="1269">
                  <c:v>14.71</c:v>
                </c:pt>
                <c:pt idx="1270">
                  <c:v>14.02</c:v>
                </c:pt>
                <c:pt idx="1271">
                  <c:v>14.31</c:v>
                </c:pt>
                <c:pt idx="1272">
                  <c:v>16.14</c:v>
                </c:pt>
                <c:pt idx="1273">
                  <c:v>15.58</c:v>
                </c:pt>
                <c:pt idx="1274">
                  <c:v>16.350000000000001</c:v>
                </c:pt>
                <c:pt idx="1275">
                  <c:v>17.16</c:v>
                </c:pt>
                <c:pt idx="1276">
                  <c:v>16.87</c:v>
                </c:pt>
                <c:pt idx="1277">
                  <c:v>15.24</c:v>
                </c:pt>
                <c:pt idx="1278">
                  <c:v>14.6</c:v>
                </c:pt>
                <c:pt idx="1279">
                  <c:v>14.1</c:v>
                </c:pt>
                <c:pt idx="1280">
                  <c:v>14.1</c:v>
                </c:pt>
                <c:pt idx="1281">
                  <c:v>13.9</c:v>
                </c:pt>
                <c:pt idx="1282">
                  <c:v>13.51</c:v>
                </c:pt>
                <c:pt idx="1283">
                  <c:v>13.34</c:v>
                </c:pt>
                <c:pt idx="1284">
                  <c:v>13.3</c:v>
                </c:pt>
                <c:pt idx="1285">
                  <c:v>13.45</c:v>
                </c:pt>
                <c:pt idx="1286">
                  <c:v>13.54</c:v>
                </c:pt>
                <c:pt idx="1287">
                  <c:v>12.77</c:v>
                </c:pt>
                <c:pt idx="1288">
                  <c:v>14.19</c:v>
                </c:pt>
                <c:pt idx="1289">
                  <c:v>14.18</c:v>
                </c:pt>
                <c:pt idx="1290">
                  <c:v>13.58</c:v>
                </c:pt>
                <c:pt idx="1291">
                  <c:v>13.92</c:v>
                </c:pt>
                <c:pt idx="1292">
                  <c:v>13.81</c:v>
                </c:pt>
                <c:pt idx="1293">
                  <c:v>14.69</c:v>
                </c:pt>
                <c:pt idx="1294">
                  <c:v>15.87</c:v>
                </c:pt>
                <c:pt idx="1295">
                  <c:v>27.62</c:v>
                </c:pt>
                <c:pt idx="1296">
                  <c:v>24.09</c:v>
                </c:pt>
                <c:pt idx="1297">
                  <c:v>18.36</c:v>
                </c:pt>
                <c:pt idx="1298">
                  <c:v>16.78</c:v>
                </c:pt>
                <c:pt idx="1299">
                  <c:v>14.27</c:v>
                </c:pt>
                <c:pt idx="1300">
                  <c:v>14.27</c:v>
                </c:pt>
                <c:pt idx="1301">
                  <c:v>14.73</c:v>
                </c:pt>
                <c:pt idx="1302">
                  <c:v>15.95</c:v>
                </c:pt>
                <c:pt idx="1303">
                  <c:v>17.399999999999999</c:v>
                </c:pt>
                <c:pt idx="1304">
                  <c:v>17.350000000000001</c:v>
                </c:pt>
                <c:pt idx="1305">
                  <c:v>17.350000000000001</c:v>
                </c:pt>
                <c:pt idx="1306">
                  <c:v>17.93</c:v>
                </c:pt>
                <c:pt idx="1307">
                  <c:v>16.13</c:v>
                </c:pt>
                <c:pt idx="1308">
                  <c:v>16.04</c:v>
                </c:pt>
                <c:pt idx="1309">
                  <c:v>17.82</c:v>
                </c:pt>
                <c:pt idx="1310">
                  <c:v>17.7</c:v>
                </c:pt>
                <c:pt idx="1311">
                  <c:v>18.07</c:v>
                </c:pt>
                <c:pt idx="1312">
                  <c:v>19.54</c:v>
                </c:pt>
                <c:pt idx="1313">
                  <c:v>19.190000000000001</c:v>
                </c:pt>
                <c:pt idx="1314">
                  <c:v>18.71</c:v>
                </c:pt>
                <c:pt idx="1315">
                  <c:v>16.12</c:v>
                </c:pt>
                <c:pt idx="1316">
                  <c:v>16.600000000000001</c:v>
                </c:pt>
                <c:pt idx="1317">
                  <c:v>15.97</c:v>
                </c:pt>
                <c:pt idx="1318">
                  <c:v>15.81</c:v>
                </c:pt>
                <c:pt idx="1319">
                  <c:v>15.06</c:v>
                </c:pt>
                <c:pt idx="1320">
                  <c:v>15.1</c:v>
                </c:pt>
                <c:pt idx="1321">
                  <c:v>15.02</c:v>
                </c:pt>
                <c:pt idx="1322">
                  <c:v>14.85</c:v>
                </c:pt>
                <c:pt idx="1323">
                  <c:v>17.899999999999999</c:v>
                </c:pt>
                <c:pt idx="1324">
                  <c:v>16.41</c:v>
                </c:pt>
                <c:pt idx="1325">
                  <c:v>16.559999999999999</c:v>
                </c:pt>
                <c:pt idx="1326">
                  <c:v>15.84</c:v>
                </c:pt>
                <c:pt idx="1327">
                  <c:v>16.43</c:v>
                </c:pt>
                <c:pt idx="1328">
                  <c:v>18.62</c:v>
                </c:pt>
                <c:pt idx="1329">
                  <c:v>17.21</c:v>
                </c:pt>
                <c:pt idx="1330">
                  <c:v>15.77</c:v>
                </c:pt>
                <c:pt idx="1331">
                  <c:v>15.5</c:v>
                </c:pt>
                <c:pt idx="1332">
                  <c:v>16.54</c:v>
                </c:pt>
                <c:pt idx="1333">
                  <c:v>15.81</c:v>
                </c:pt>
                <c:pt idx="1334">
                  <c:v>16.02</c:v>
                </c:pt>
                <c:pt idx="1335">
                  <c:v>15.89</c:v>
                </c:pt>
                <c:pt idx="1336">
                  <c:v>15.1</c:v>
                </c:pt>
                <c:pt idx="1337">
                  <c:v>14.77</c:v>
                </c:pt>
                <c:pt idx="1338">
                  <c:v>15.37</c:v>
                </c:pt>
                <c:pt idx="1339">
                  <c:v>15.35</c:v>
                </c:pt>
                <c:pt idx="1340">
                  <c:v>15.27</c:v>
                </c:pt>
                <c:pt idx="1341">
                  <c:v>15.66</c:v>
                </c:pt>
                <c:pt idx="1342">
                  <c:v>18.21</c:v>
                </c:pt>
                <c:pt idx="1343">
                  <c:v>18.98</c:v>
                </c:pt>
                <c:pt idx="1344">
                  <c:v>19.43</c:v>
                </c:pt>
                <c:pt idx="1345">
                  <c:v>19.100000000000001</c:v>
                </c:pt>
                <c:pt idx="1346">
                  <c:v>21.13</c:v>
                </c:pt>
                <c:pt idx="1347">
                  <c:v>19.63</c:v>
                </c:pt>
                <c:pt idx="1348">
                  <c:v>22.78</c:v>
                </c:pt>
                <c:pt idx="1349">
                  <c:v>23.51</c:v>
                </c:pt>
                <c:pt idx="1350">
                  <c:v>21.93</c:v>
                </c:pt>
                <c:pt idx="1351">
                  <c:v>24.87</c:v>
                </c:pt>
                <c:pt idx="1352">
                  <c:v>23.37</c:v>
                </c:pt>
                <c:pt idx="1353">
                  <c:v>27.86</c:v>
                </c:pt>
                <c:pt idx="1354">
                  <c:v>26.92</c:v>
                </c:pt>
                <c:pt idx="1355">
                  <c:v>24.23</c:v>
                </c:pt>
                <c:pt idx="1356">
                  <c:v>24.66</c:v>
                </c:pt>
                <c:pt idx="1357">
                  <c:v>21.77</c:v>
                </c:pt>
                <c:pt idx="1358">
                  <c:v>20.51</c:v>
                </c:pt>
                <c:pt idx="1359">
                  <c:v>21.7</c:v>
                </c:pt>
                <c:pt idx="1360">
                  <c:v>19.899999999999999</c:v>
                </c:pt>
                <c:pt idx="1361">
                  <c:v>19.8</c:v>
                </c:pt>
                <c:pt idx="1362">
                  <c:v>19.28</c:v>
                </c:pt>
                <c:pt idx="1363">
                  <c:v>17.48</c:v>
                </c:pt>
                <c:pt idx="1364">
                  <c:v>17.149999999999999</c:v>
                </c:pt>
                <c:pt idx="1365">
                  <c:v>18.329999999999998</c:v>
                </c:pt>
                <c:pt idx="1366">
                  <c:v>18.690000000000001</c:v>
                </c:pt>
                <c:pt idx="1367">
                  <c:v>21.65</c:v>
                </c:pt>
                <c:pt idx="1368">
                  <c:v>22.28</c:v>
                </c:pt>
                <c:pt idx="1369">
                  <c:v>21.77</c:v>
                </c:pt>
                <c:pt idx="1370">
                  <c:v>21.51</c:v>
                </c:pt>
                <c:pt idx="1371">
                  <c:v>30.02</c:v>
                </c:pt>
                <c:pt idx="1372">
                  <c:v>45.31</c:v>
                </c:pt>
                <c:pt idx="1373">
                  <c:v>46.98</c:v>
                </c:pt>
                <c:pt idx="1374">
                  <c:v>52.33</c:v>
                </c:pt>
                <c:pt idx="1375">
                  <c:v>33.619999999999997</c:v>
                </c:pt>
                <c:pt idx="1376">
                  <c:v>40.72</c:v>
                </c:pt>
                <c:pt idx="1377">
                  <c:v>37.56</c:v>
                </c:pt>
                <c:pt idx="1378">
                  <c:v>30.89</c:v>
                </c:pt>
                <c:pt idx="1379">
                  <c:v>30.12</c:v>
                </c:pt>
                <c:pt idx="1380">
                  <c:v>32.64</c:v>
                </c:pt>
                <c:pt idx="1381">
                  <c:v>29.65</c:v>
                </c:pt>
                <c:pt idx="1382">
                  <c:v>29.65</c:v>
                </c:pt>
                <c:pt idx="1383">
                  <c:v>33.82</c:v>
                </c:pt>
                <c:pt idx="1384">
                  <c:v>30.57</c:v>
                </c:pt>
                <c:pt idx="1385">
                  <c:v>28.45</c:v>
                </c:pt>
                <c:pt idx="1386">
                  <c:v>26.47</c:v>
                </c:pt>
                <c:pt idx="1387">
                  <c:v>24.84</c:v>
                </c:pt>
                <c:pt idx="1388">
                  <c:v>25.15</c:v>
                </c:pt>
                <c:pt idx="1389">
                  <c:v>24.17</c:v>
                </c:pt>
                <c:pt idx="1390">
                  <c:v>24.7</c:v>
                </c:pt>
                <c:pt idx="1391">
                  <c:v>24.6</c:v>
                </c:pt>
                <c:pt idx="1392">
                  <c:v>22.68</c:v>
                </c:pt>
                <c:pt idx="1393">
                  <c:v>23.64</c:v>
                </c:pt>
                <c:pt idx="1394">
                  <c:v>24.76</c:v>
                </c:pt>
                <c:pt idx="1395">
                  <c:v>23.55</c:v>
                </c:pt>
                <c:pt idx="1396">
                  <c:v>22.48</c:v>
                </c:pt>
                <c:pt idx="1397">
                  <c:v>21.9</c:v>
                </c:pt>
                <c:pt idx="1398">
                  <c:v>18.39</c:v>
                </c:pt>
                <c:pt idx="1399">
                  <c:v>18.22</c:v>
                </c:pt>
                <c:pt idx="1400">
                  <c:v>18.62</c:v>
                </c:pt>
                <c:pt idx="1401">
                  <c:v>17.829999999999998</c:v>
                </c:pt>
                <c:pt idx="1402">
                  <c:v>17.239999999999998</c:v>
                </c:pt>
                <c:pt idx="1403">
                  <c:v>18.14</c:v>
                </c:pt>
                <c:pt idx="1404">
                  <c:v>18.09</c:v>
                </c:pt>
                <c:pt idx="1405">
                  <c:v>20.87</c:v>
                </c:pt>
                <c:pt idx="1406">
                  <c:v>20.28</c:v>
                </c:pt>
                <c:pt idx="1407">
                  <c:v>22.29</c:v>
                </c:pt>
                <c:pt idx="1408">
                  <c:v>20.57</c:v>
                </c:pt>
                <c:pt idx="1409">
                  <c:v>18.96</c:v>
                </c:pt>
                <c:pt idx="1410">
                  <c:v>19.309999999999999</c:v>
                </c:pt>
                <c:pt idx="1411">
                  <c:v>19.18</c:v>
                </c:pt>
                <c:pt idx="1412">
                  <c:v>18.57</c:v>
                </c:pt>
                <c:pt idx="1413">
                  <c:v>18.36</c:v>
                </c:pt>
                <c:pt idx="1414">
                  <c:v>17.690000000000001</c:v>
                </c:pt>
                <c:pt idx="1415">
                  <c:v>17.61</c:v>
                </c:pt>
                <c:pt idx="1416">
                  <c:v>18.48</c:v>
                </c:pt>
                <c:pt idx="1417">
                  <c:v>16.77</c:v>
                </c:pt>
                <c:pt idx="1418">
                  <c:v>17.16</c:v>
                </c:pt>
                <c:pt idx="1419">
                  <c:v>16.95</c:v>
                </c:pt>
                <c:pt idx="1420">
                  <c:v>17.260000000000002</c:v>
                </c:pt>
                <c:pt idx="1421">
                  <c:v>18.02</c:v>
                </c:pt>
                <c:pt idx="1422">
                  <c:v>20.82</c:v>
                </c:pt>
                <c:pt idx="1423">
                  <c:v>19.11</c:v>
                </c:pt>
                <c:pt idx="1424">
                  <c:v>21.6</c:v>
                </c:pt>
                <c:pt idx="1425">
                  <c:v>20.14</c:v>
                </c:pt>
                <c:pt idx="1426">
                  <c:v>22.17</c:v>
                </c:pt>
                <c:pt idx="1427">
                  <c:v>20.62</c:v>
                </c:pt>
                <c:pt idx="1428">
                  <c:v>19.829999999999998</c:v>
                </c:pt>
                <c:pt idx="1429">
                  <c:v>17.48</c:v>
                </c:pt>
                <c:pt idx="1430">
                  <c:v>16.760000000000002</c:v>
                </c:pt>
                <c:pt idx="1431">
                  <c:v>16.59</c:v>
                </c:pt>
                <c:pt idx="1432">
                  <c:v>16.32</c:v>
                </c:pt>
                <c:pt idx="1433">
                  <c:v>16.73</c:v>
                </c:pt>
                <c:pt idx="1434">
                  <c:v>16.829999999999998</c:v>
                </c:pt>
                <c:pt idx="1435">
                  <c:v>16.64</c:v>
                </c:pt>
                <c:pt idx="1436">
                  <c:v>16.38</c:v>
                </c:pt>
                <c:pt idx="1437">
                  <c:v>17.48</c:v>
                </c:pt>
                <c:pt idx="1438">
                  <c:v>17.79</c:v>
                </c:pt>
                <c:pt idx="1439">
                  <c:v>16.809999999999999</c:v>
                </c:pt>
                <c:pt idx="1440">
                  <c:v>15.94</c:v>
                </c:pt>
                <c:pt idx="1441">
                  <c:v>15.78</c:v>
                </c:pt>
                <c:pt idx="1442">
                  <c:v>16.399999999999999</c:v>
                </c:pt>
                <c:pt idx="1443">
                  <c:v>17.2</c:v>
                </c:pt>
                <c:pt idx="1444">
                  <c:v>17.38</c:v>
                </c:pt>
                <c:pt idx="1445">
                  <c:v>17.16</c:v>
                </c:pt>
                <c:pt idx="1446">
                  <c:v>16.52</c:v>
                </c:pt>
                <c:pt idx="1447">
                  <c:v>16.41</c:v>
                </c:pt>
                <c:pt idx="1448">
                  <c:v>16.649999999999999</c:v>
                </c:pt>
                <c:pt idx="1449">
                  <c:v>16.5</c:v>
                </c:pt>
                <c:pt idx="1450">
                  <c:v>15.37</c:v>
                </c:pt>
                <c:pt idx="1451">
                  <c:v>15.39</c:v>
                </c:pt>
                <c:pt idx="1452">
                  <c:v>14.93</c:v>
                </c:pt>
                <c:pt idx="1453">
                  <c:v>15.03</c:v>
                </c:pt>
                <c:pt idx="1454">
                  <c:v>15.98</c:v>
                </c:pt>
                <c:pt idx="1455">
                  <c:v>15.48</c:v>
                </c:pt>
                <c:pt idx="1456">
                  <c:v>16.72</c:v>
                </c:pt>
                <c:pt idx="1457">
                  <c:v>20.38</c:v>
                </c:pt>
                <c:pt idx="1458">
                  <c:v>17.52</c:v>
                </c:pt>
                <c:pt idx="1459">
                  <c:v>17.850000000000001</c:v>
                </c:pt>
                <c:pt idx="1460">
                  <c:v>16.77</c:v>
                </c:pt>
                <c:pt idx="1461">
                  <c:v>16.57</c:v>
                </c:pt>
                <c:pt idx="1462">
                  <c:v>15.15</c:v>
                </c:pt>
                <c:pt idx="1463">
                  <c:v>16.25</c:v>
                </c:pt>
                <c:pt idx="1464">
                  <c:v>14.73</c:v>
                </c:pt>
                <c:pt idx="1465">
                  <c:v>14.49</c:v>
                </c:pt>
                <c:pt idx="1466">
                  <c:v>14.83</c:v>
                </c:pt>
                <c:pt idx="1467">
                  <c:v>15.09</c:v>
                </c:pt>
                <c:pt idx="1468">
                  <c:v>14.99</c:v>
                </c:pt>
                <c:pt idx="1469">
                  <c:v>15.57</c:v>
                </c:pt>
                <c:pt idx="1470">
                  <c:v>15.69</c:v>
                </c:pt>
                <c:pt idx="1471">
                  <c:v>16.600000000000001</c:v>
                </c:pt>
                <c:pt idx="1472">
                  <c:v>14.22</c:v>
                </c:pt>
                <c:pt idx="1473">
                  <c:v>14.79</c:v>
                </c:pt>
                <c:pt idx="1474">
                  <c:v>14.62</c:v>
                </c:pt>
                <c:pt idx="1475">
                  <c:v>14.85</c:v>
                </c:pt>
                <c:pt idx="1476">
                  <c:v>14.43</c:v>
                </c:pt>
                <c:pt idx="1477">
                  <c:v>15.36</c:v>
                </c:pt>
                <c:pt idx="1478">
                  <c:v>16.12</c:v>
                </c:pt>
                <c:pt idx="1479">
                  <c:v>17.170000000000002</c:v>
                </c:pt>
                <c:pt idx="1480">
                  <c:v>16.350000000000001</c:v>
                </c:pt>
                <c:pt idx="1481">
                  <c:v>15.3</c:v>
                </c:pt>
                <c:pt idx="1482">
                  <c:v>15.18</c:v>
                </c:pt>
                <c:pt idx="1483">
                  <c:v>15.11</c:v>
                </c:pt>
                <c:pt idx="1484">
                  <c:v>15.04</c:v>
                </c:pt>
                <c:pt idx="1485">
                  <c:v>15.35</c:v>
                </c:pt>
                <c:pt idx="1486">
                  <c:v>14.71</c:v>
                </c:pt>
                <c:pt idx="1487">
                  <c:v>14.76</c:v>
                </c:pt>
                <c:pt idx="1488">
                  <c:v>15.69</c:v>
                </c:pt>
                <c:pt idx="1489">
                  <c:v>16.36</c:v>
                </c:pt>
                <c:pt idx="1490">
                  <c:v>15.72</c:v>
                </c:pt>
                <c:pt idx="1491">
                  <c:v>15.7</c:v>
                </c:pt>
                <c:pt idx="1492">
                  <c:v>15.45</c:v>
                </c:pt>
                <c:pt idx="1493">
                  <c:v>16.100000000000001</c:v>
                </c:pt>
                <c:pt idx="1494">
                  <c:v>16.64</c:v>
                </c:pt>
                <c:pt idx="1495">
                  <c:v>16.18</c:v>
                </c:pt>
                <c:pt idx="1496">
                  <c:v>16.739999999999998</c:v>
                </c:pt>
                <c:pt idx="1497">
                  <c:v>15.29</c:v>
                </c:pt>
                <c:pt idx="1498">
                  <c:v>16.12</c:v>
                </c:pt>
                <c:pt idx="1499">
                  <c:v>16.28</c:v>
                </c:pt>
                <c:pt idx="1500">
                  <c:v>16.29</c:v>
                </c:pt>
                <c:pt idx="1501">
                  <c:v>16.63</c:v>
                </c:pt>
                <c:pt idx="1502">
                  <c:v>16.649999999999999</c:v>
                </c:pt>
                <c:pt idx="1503">
                  <c:v>16.37</c:v>
                </c:pt>
                <c:pt idx="1504">
                  <c:v>17.239999999999998</c:v>
                </c:pt>
                <c:pt idx="1505">
                  <c:v>16.3</c:v>
                </c:pt>
                <c:pt idx="1506">
                  <c:v>16.43</c:v>
                </c:pt>
                <c:pt idx="1507">
                  <c:v>21.66</c:v>
                </c:pt>
                <c:pt idx="1508">
                  <c:v>19.03</c:v>
                </c:pt>
                <c:pt idx="1509">
                  <c:v>20.81</c:v>
                </c:pt>
                <c:pt idx="1510">
                  <c:v>20.64</c:v>
                </c:pt>
                <c:pt idx="1511">
                  <c:v>25.31</c:v>
                </c:pt>
                <c:pt idx="1512">
                  <c:v>20.78</c:v>
                </c:pt>
                <c:pt idx="1513">
                  <c:v>18.23</c:v>
                </c:pt>
                <c:pt idx="1514">
                  <c:v>17.87</c:v>
                </c:pt>
                <c:pt idx="1515">
                  <c:v>18.600000000000001</c:v>
                </c:pt>
                <c:pt idx="1516">
                  <c:v>17.3</c:v>
                </c:pt>
                <c:pt idx="1517">
                  <c:v>16.37</c:v>
                </c:pt>
                <c:pt idx="1518">
                  <c:v>15.79</c:v>
                </c:pt>
                <c:pt idx="1519">
                  <c:v>16.420000000000002</c:v>
                </c:pt>
                <c:pt idx="1520">
                  <c:v>16.9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C5-4D71-A329-5547C31ED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9234416"/>
        <c:axId val="349231056"/>
      </c:lineChart>
      <c:lineChart>
        <c:grouping val="standard"/>
        <c:varyColors val="0"/>
        <c:ser>
          <c:idx val="0"/>
          <c:order val="0"/>
          <c:tx>
            <c:strRef>
              <c:f>'G I.3'!$I$2</c:f>
              <c:strCache>
                <c:ptCount val="1"/>
                <c:pt idx="0">
                  <c:v>MOVE (ED)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3'!$H$3:$H$1523</c:f>
              <c:numCache>
                <c:formatCode>m/d/yyyy</c:formatCode>
                <c:ptCount val="152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</c:numCache>
            </c:numRef>
          </c:cat>
          <c:val>
            <c:numRef>
              <c:f>'G I.3'!$I$3:$I$1523</c:f>
              <c:numCache>
                <c:formatCode>0.0</c:formatCode>
                <c:ptCount val="1521"/>
                <c:pt idx="0">
                  <c:v>58.28</c:v>
                </c:pt>
                <c:pt idx="1">
                  <c:v>57.2</c:v>
                </c:pt>
                <c:pt idx="2">
                  <c:v>60.12</c:v>
                </c:pt>
                <c:pt idx="3">
                  <c:v>62.79</c:v>
                </c:pt>
                <c:pt idx="4">
                  <c:v>62.63</c:v>
                </c:pt>
                <c:pt idx="5">
                  <c:v>60.49</c:v>
                </c:pt>
                <c:pt idx="6">
                  <c:v>57.66</c:v>
                </c:pt>
                <c:pt idx="7">
                  <c:v>53.32</c:v>
                </c:pt>
                <c:pt idx="8">
                  <c:v>53.27</c:v>
                </c:pt>
                <c:pt idx="9">
                  <c:v>52.35</c:v>
                </c:pt>
                <c:pt idx="10">
                  <c:v>50.54</c:v>
                </c:pt>
                <c:pt idx="11">
                  <c:v>50.37</c:v>
                </c:pt>
                <c:pt idx="12">
                  <c:v>49.67</c:v>
                </c:pt>
                <c:pt idx="13">
                  <c:v>49.67</c:v>
                </c:pt>
                <c:pt idx="14">
                  <c:v>53.42</c:v>
                </c:pt>
                <c:pt idx="15">
                  <c:v>51.31</c:v>
                </c:pt>
                <c:pt idx="16">
                  <c:v>55.34</c:v>
                </c:pt>
                <c:pt idx="17">
                  <c:v>59.94</c:v>
                </c:pt>
                <c:pt idx="18">
                  <c:v>66.73</c:v>
                </c:pt>
                <c:pt idx="19">
                  <c:v>65.599999999999994</c:v>
                </c:pt>
                <c:pt idx="20">
                  <c:v>66.17</c:v>
                </c:pt>
                <c:pt idx="21">
                  <c:v>71.069999999999993</c:v>
                </c:pt>
                <c:pt idx="22">
                  <c:v>72.98</c:v>
                </c:pt>
                <c:pt idx="23">
                  <c:v>72.81</c:v>
                </c:pt>
                <c:pt idx="24">
                  <c:v>68.17</c:v>
                </c:pt>
                <c:pt idx="25">
                  <c:v>64.069999999999993</c:v>
                </c:pt>
                <c:pt idx="26">
                  <c:v>61.24</c:v>
                </c:pt>
                <c:pt idx="27">
                  <c:v>65.59</c:v>
                </c:pt>
                <c:pt idx="28">
                  <c:v>68.13</c:v>
                </c:pt>
                <c:pt idx="29">
                  <c:v>64.89</c:v>
                </c:pt>
                <c:pt idx="30">
                  <c:v>63.52</c:v>
                </c:pt>
                <c:pt idx="31">
                  <c:v>63.51</c:v>
                </c:pt>
                <c:pt idx="32">
                  <c:v>62.38</c:v>
                </c:pt>
                <c:pt idx="33">
                  <c:v>62.38</c:v>
                </c:pt>
                <c:pt idx="34">
                  <c:v>67.66</c:v>
                </c:pt>
                <c:pt idx="35">
                  <c:v>68.040000000000006</c:v>
                </c:pt>
                <c:pt idx="36">
                  <c:v>69.599999999999994</c:v>
                </c:pt>
                <c:pt idx="37">
                  <c:v>74.540000000000006</c:v>
                </c:pt>
                <c:pt idx="38">
                  <c:v>86.92</c:v>
                </c:pt>
                <c:pt idx="39">
                  <c:v>87.38</c:v>
                </c:pt>
                <c:pt idx="40">
                  <c:v>87</c:v>
                </c:pt>
                <c:pt idx="41">
                  <c:v>92.59</c:v>
                </c:pt>
                <c:pt idx="42">
                  <c:v>109.67</c:v>
                </c:pt>
                <c:pt idx="43">
                  <c:v>104.89</c:v>
                </c:pt>
                <c:pt idx="44">
                  <c:v>102.97</c:v>
                </c:pt>
                <c:pt idx="45">
                  <c:v>89.59</c:v>
                </c:pt>
                <c:pt idx="46">
                  <c:v>96.96</c:v>
                </c:pt>
                <c:pt idx="47">
                  <c:v>125.21</c:v>
                </c:pt>
                <c:pt idx="48">
                  <c:v>163.69999999999999</c:v>
                </c:pt>
                <c:pt idx="49">
                  <c:v>123.72</c:v>
                </c:pt>
                <c:pt idx="50">
                  <c:v>127.84</c:v>
                </c:pt>
                <c:pt idx="51">
                  <c:v>152.62</c:v>
                </c:pt>
                <c:pt idx="52">
                  <c:v>138.4</c:v>
                </c:pt>
                <c:pt idx="53">
                  <c:v>124.53</c:v>
                </c:pt>
                <c:pt idx="54">
                  <c:v>109.85</c:v>
                </c:pt>
                <c:pt idx="55">
                  <c:v>124.14</c:v>
                </c:pt>
                <c:pt idx="56">
                  <c:v>141.13</c:v>
                </c:pt>
                <c:pt idx="57">
                  <c:v>133.37</c:v>
                </c:pt>
                <c:pt idx="58">
                  <c:v>135.38</c:v>
                </c:pt>
                <c:pt idx="59">
                  <c:v>111.09</c:v>
                </c:pt>
                <c:pt idx="60">
                  <c:v>87.14</c:v>
                </c:pt>
                <c:pt idx="61">
                  <c:v>88.48</c:v>
                </c:pt>
                <c:pt idx="62">
                  <c:v>88.33</c:v>
                </c:pt>
                <c:pt idx="63">
                  <c:v>90.7</c:v>
                </c:pt>
                <c:pt idx="64">
                  <c:v>83.87</c:v>
                </c:pt>
                <c:pt idx="65">
                  <c:v>83.13</c:v>
                </c:pt>
                <c:pt idx="66">
                  <c:v>71.989999999999995</c:v>
                </c:pt>
                <c:pt idx="67">
                  <c:v>65.010000000000005</c:v>
                </c:pt>
                <c:pt idx="68">
                  <c:v>66.28</c:v>
                </c:pt>
                <c:pt idx="69">
                  <c:v>72.209999999999994</c:v>
                </c:pt>
                <c:pt idx="70">
                  <c:v>75.709999999999994</c:v>
                </c:pt>
                <c:pt idx="71">
                  <c:v>74.39</c:v>
                </c:pt>
                <c:pt idx="72">
                  <c:v>74.39</c:v>
                </c:pt>
                <c:pt idx="73">
                  <c:v>75.849999999999994</c:v>
                </c:pt>
                <c:pt idx="74">
                  <c:v>69.52</c:v>
                </c:pt>
                <c:pt idx="75">
                  <c:v>70.5</c:v>
                </c:pt>
                <c:pt idx="76">
                  <c:v>69.930000000000007</c:v>
                </c:pt>
                <c:pt idx="77">
                  <c:v>69.84</c:v>
                </c:pt>
                <c:pt idx="78">
                  <c:v>70.599999999999994</c:v>
                </c:pt>
                <c:pt idx="79">
                  <c:v>73.83</c:v>
                </c:pt>
                <c:pt idx="80">
                  <c:v>72.290000000000006</c:v>
                </c:pt>
                <c:pt idx="81">
                  <c:v>67.25</c:v>
                </c:pt>
                <c:pt idx="82">
                  <c:v>66.09</c:v>
                </c:pt>
                <c:pt idx="83">
                  <c:v>62.7</c:v>
                </c:pt>
                <c:pt idx="84">
                  <c:v>58.89</c:v>
                </c:pt>
                <c:pt idx="85">
                  <c:v>57.15</c:v>
                </c:pt>
                <c:pt idx="86">
                  <c:v>53.59</c:v>
                </c:pt>
                <c:pt idx="87">
                  <c:v>48.11</c:v>
                </c:pt>
                <c:pt idx="88">
                  <c:v>49.25</c:v>
                </c:pt>
                <c:pt idx="89">
                  <c:v>49.65</c:v>
                </c:pt>
                <c:pt idx="90">
                  <c:v>51.31</c:v>
                </c:pt>
                <c:pt idx="91">
                  <c:v>54.93</c:v>
                </c:pt>
                <c:pt idx="92">
                  <c:v>57.4</c:v>
                </c:pt>
                <c:pt idx="93">
                  <c:v>61.6</c:v>
                </c:pt>
                <c:pt idx="94">
                  <c:v>61.26</c:v>
                </c:pt>
                <c:pt idx="95">
                  <c:v>57.56</c:v>
                </c:pt>
                <c:pt idx="96">
                  <c:v>59.05</c:v>
                </c:pt>
                <c:pt idx="97">
                  <c:v>56.53</c:v>
                </c:pt>
                <c:pt idx="98">
                  <c:v>58.7</c:v>
                </c:pt>
                <c:pt idx="99">
                  <c:v>60.09</c:v>
                </c:pt>
                <c:pt idx="100">
                  <c:v>58.85</c:v>
                </c:pt>
                <c:pt idx="101">
                  <c:v>55.62</c:v>
                </c:pt>
                <c:pt idx="102">
                  <c:v>51.67</c:v>
                </c:pt>
                <c:pt idx="103">
                  <c:v>51.67</c:v>
                </c:pt>
                <c:pt idx="104">
                  <c:v>52.22</c:v>
                </c:pt>
                <c:pt idx="105">
                  <c:v>52.98</c:v>
                </c:pt>
                <c:pt idx="106">
                  <c:v>50.57</c:v>
                </c:pt>
                <c:pt idx="107">
                  <c:v>51.55</c:v>
                </c:pt>
                <c:pt idx="108">
                  <c:v>55.07</c:v>
                </c:pt>
                <c:pt idx="109">
                  <c:v>55.35</c:v>
                </c:pt>
                <c:pt idx="110">
                  <c:v>61.24</c:v>
                </c:pt>
                <c:pt idx="111">
                  <c:v>61.18</c:v>
                </c:pt>
                <c:pt idx="112">
                  <c:v>61.97</c:v>
                </c:pt>
                <c:pt idx="113">
                  <c:v>62.77</c:v>
                </c:pt>
                <c:pt idx="114">
                  <c:v>62.94</c:v>
                </c:pt>
                <c:pt idx="115">
                  <c:v>60.02</c:v>
                </c:pt>
                <c:pt idx="116">
                  <c:v>56.47</c:v>
                </c:pt>
                <c:pt idx="117">
                  <c:v>55.81</c:v>
                </c:pt>
                <c:pt idx="118">
                  <c:v>58.09</c:v>
                </c:pt>
                <c:pt idx="119">
                  <c:v>60.49</c:v>
                </c:pt>
                <c:pt idx="120">
                  <c:v>58.16</c:v>
                </c:pt>
                <c:pt idx="121">
                  <c:v>55.15</c:v>
                </c:pt>
                <c:pt idx="122">
                  <c:v>53.452300000000001</c:v>
                </c:pt>
                <c:pt idx="123">
                  <c:v>53.931800000000003</c:v>
                </c:pt>
                <c:pt idx="124">
                  <c:v>54.04</c:v>
                </c:pt>
                <c:pt idx="125">
                  <c:v>54.89</c:v>
                </c:pt>
                <c:pt idx="126">
                  <c:v>51.57</c:v>
                </c:pt>
                <c:pt idx="127">
                  <c:v>51.21</c:v>
                </c:pt>
                <c:pt idx="128">
                  <c:v>52.96</c:v>
                </c:pt>
                <c:pt idx="129">
                  <c:v>54.13</c:v>
                </c:pt>
                <c:pt idx="130">
                  <c:v>53.28</c:v>
                </c:pt>
                <c:pt idx="131">
                  <c:v>50.96</c:v>
                </c:pt>
                <c:pt idx="132">
                  <c:v>50.96</c:v>
                </c:pt>
                <c:pt idx="133">
                  <c:v>52.03</c:v>
                </c:pt>
                <c:pt idx="134">
                  <c:v>50.98</c:v>
                </c:pt>
                <c:pt idx="135">
                  <c:v>49.8</c:v>
                </c:pt>
                <c:pt idx="136">
                  <c:v>50.07</c:v>
                </c:pt>
                <c:pt idx="137">
                  <c:v>49.19</c:v>
                </c:pt>
                <c:pt idx="138">
                  <c:v>49.55</c:v>
                </c:pt>
                <c:pt idx="139">
                  <c:v>50.81</c:v>
                </c:pt>
                <c:pt idx="140">
                  <c:v>47.08</c:v>
                </c:pt>
                <c:pt idx="141">
                  <c:v>46.43</c:v>
                </c:pt>
                <c:pt idx="142">
                  <c:v>45.68</c:v>
                </c:pt>
                <c:pt idx="143">
                  <c:v>46.82</c:v>
                </c:pt>
                <c:pt idx="144">
                  <c:v>46.45</c:v>
                </c:pt>
                <c:pt idx="145">
                  <c:v>45.32</c:v>
                </c:pt>
                <c:pt idx="146">
                  <c:v>43.93</c:v>
                </c:pt>
                <c:pt idx="147">
                  <c:v>42.48</c:v>
                </c:pt>
                <c:pt idx="148">
                  <c:v>42.61</c:v>
                </c:pt>
                <c:pt idx="149">
                  <c:v>41.27</c:v>
                </c:pt>
                <c:pt idx="150">
                  <c:v>41.63</c:v>
                </c:pt>
                <c:pt idx="151">
                  <c:v>40.659999999999997</c:v>
                </c:pt>
                <c:pt idx="152">
                  <c:v>41.98</c:v>
                </c:pt>
                <c:pt idx="153">
                  <c:v>43.13</c:v>
                </c:pt>
                <c:pt idx="154">
                  <c:v>44.11</c:v>
                </c:pt>
                <c:pt idx="155">
                  <c:v>41.75</c:v>
                </c:pt>
                <c:pt idx="156">
                  <c:v>42.6</c:v>
                </c:pt>
                <c:pt idx="157">
                  <c:v>41.46</c:v>
                </c:pt>
                <c:pt idx="158">
                  <c:v>42.21</c:v>
                </c:pt>
                <c:pt idx="159">
                  <c:v>45.26</c:v>
                </c:pt>
                <c:pt idx="160">
                  <c:v>44.23</c:v>
                </c:pt>
                <c:pt idx="161">
                  <c:v>45.08</c:v>
                </c:pt>
                <c:pt idx="162">
                  <c:v>43.09</c:v>
                </c:pt>
                <c:pt idx="163">
                  <c:v>45.81</c:v>
                </c:pt>
                <c:pt idx="164">
                  <c:v>46.06</c:v>
                </c:pt>
                <c:pt idx="165">
                  <c:v>44.6</c:v>
                </c:pt>
                <c:pt idx="166">
                  <c:v>44.58</c:v>
                </c:pt>
                <c:pt idx="167">
                  <c:v>45.14</c:v>
                </c:pt>
                <c:pt idx="168">
                  <c:v>46.33</c:v>
                </c:pt>
                <c:pt idx="169">
                  <c:v>47.89</c:v>
                </c:pt>
                <c:pt idx="170">
                  <c:v>47.99</c:v>
                </c:pt>
                <c:pt idx="171">
                  <c:v>49.29</c:v>
                </c:pt>
                <c:pt idx="172">
                  <c:v>48.19</c:v>
                </c:pt>
                <c:pt idx="173">
                  <c:v>47.02</c:v>
                </c:pt>
                <c:pt idx="174">
                  <c:v>44.3</c:v>
                </c:pt>
                <c:pt idx="175">
                  <c:v>44.86</c:v>
                </c:pt>
                <c:pt idx="176">
                  <c:v>45.76</c:v>
                </c:pt>
                <c:pt idx="177">
                  <c:v>47.04</c:v>
                </c:pt>
                <c:pt idx="178">
                  <c:v>47.04</c:v>
                </c:pt>
                <c:pt idx="179">
                  <c:v>50.68</c:v>
                </c:pt>
                <c:pt idx="180">
                  <c:v>48.82</c:v>
                </c:pt>
                <c:pt idx="181">
                  <c:v>45.21</c:v>
                </c:pt>
                <c:pt idx="182">
                  <c:v>43.12</c:v>
                </c:pt>
                <c:pt idx="183">
                  <c:v>44.21</c:v>
                </c:pt>
                <c:pt idx="184">
                  <c:v>43.06</c:v>
                </c:pt>
                <c:pt idx="185">
                  <c:v>42.43</c:v>
                </c:pt>
                <c:pt idx="186">
                  <c:v>38.450000000000003</c:v>
                </c:pt>
                <c:pt idx="187">
                  <c:v>37.24</c:v>
                </c:pt>
                <c:pt idx="188">
                  <c:v>38.630000000000003</c:v>
                </c:pt>
                <c:pt idx="189">
                  <c:v>39.35</c:v>
                </c:pt>
                <c:pt idx="190">
                  <c:v>38.630000000000003</c:v>
                </c:pt>
                <c:pt idx="191">
                  <c:v>37.22</c:v>
                </c:pt>
                <c:pt idx="192">
                  <c:v>36.97</c:v>
                </c:pt>
                <c:pt idx="193">
                  <c:v>37.4</c:v>
                </c:pt>
                <c:pt idx="194">
                  <c:v>36.619999999999997</c:v>
                </c:pt>
                <c:pt idx="195">
                  <c:v>39.21</c:v>
                </c:pt>
                <c:pt idx="196">
                  <c:v>38.65</c:v>
                </c:pt>
                <c:pt idx="197">
                  <c:v>39.97</c:v>
                </c:pt>
                <c:pt idx="198">
                  <c:v>39.81</c:v>
                </c:pt>
                <c:pt idx="199">
                  <c:v>57.75</c:v>
                </c:pt>
                <c:pt idx="200">
                  <c:v>56.98</c:v>
                </c:pt>
                <c:pt idx="201">
                  <c:v>57.31</c:v>
                </c:pt>
                <c:pt idx="202">
                  <c:v>57.52</c:v>
                </c:pt>
                <c:pt idx="203">
                  <c:v>57.52</c:v>
                </c:pt>
                <c:pt idx="204">
                  <c:v>55.59</c:v>
                </c:pt>
                <c:pt idx="205">
                  <c:v>53.5</c:v>
                </c:pt>
                <c:pt idx="206">
                  <c:v>55.62</c:v>
                </c:pt>
                <c:pt idx="207">
                  <c:v>57.25</c:v>
                </c:pt>
                <c:pt idx="208">
                  <c:v>61.16</c:v>
                </c:pt>
                <c:pt idx="209">
                  <c:v>60.42</c:v>
                </c:pt>
                <c:pt idx="210">
                  <c:v>59.07</c:v>
                </c:pt>
                <c:pt idx="211">
                  <c:v>59.73</c:v>
                </c:pt>
                <c:pt idx="212">
                  <c:v>58.46</c:v>
                </c:pt>
                <c:pt idx="213">
                  <c:v>58.95</c:v>
                </c:pt>
                <c:pt idx="214">
                  <c:v>57.88</c:v>
                </c:pt>
                <c:pt idx="215">
                  <c:v>57.13</c:v>
                </c:pt>
                <c:pt idx="216">
                  <c:v>61.3</c:v>
                </c:pt>
                <c:pt idx="217">
                  <c:v>61.91</c:v>
                </c:pt>
                <c:pt idx="218">
                  <c:v>63.56</c:v>
                </c:pt>
                <c:pt idx="219">
                  <c:v>64.37</c:v>
                </c:pt>
                <c:pt idx="220">
                  <c:v>47.74</c:v>
                </c:pt>
                <c:pt idx="221">
                  <c:v>43.76</c:v>
                </c:pt>
                <c:pt idx="222">
                  <c:v>39.880000000000003</c:v>
                </c:pt>
                <c:pt idx="223">
                  <c:v>44.94</c:v>
                </c:pt>
                <c:pt idx="224">
                  <c:v>46.19</c:v>
                </c:pt>
                <c:pt idx="225">
                  <c:v>46.19</c:v>
                </c:pt>
                <c:pt idx="226">
                  <c:v>44.17</c:v>
                </c:pt>
                <c:pt idx="227">
                  <c:v>42.95</c:v>
                </c:pt>
                <c:pt idx="228">
                  <c:v>42.49</c:v>
                </c:pt>
                <c:pt idx="229">
                  <c:v>43.08</c:v>
                </c:pt>
                <c:pt idx="230">
                  <c:v>43.62</c:v>
                </c:pt>
                <c:pt idx="231">
                  <c:v>43.53</c:v>
                </c:pt>
                <c:pt idx="232">
                  <c:v>42.31</c:v>
                </c:pt>
                <c:pt idx="233">
                  <c:v>43.04</c:v>
                </c:pt>
                <c:pt idx="234">
                  <c:v>42.38</c:v>
                </c:pt>
                <c:pt idx="235">
                  <c:v>39.619999999999997</c:v>
                </c:pt>
                <c:pt idx="236">
                  <c:v>39.619999999999997</c:v>
                </c:pt>
                <c:pt idx="237">
                  <c:v>39.64</c:v>
                </c:pt>
                <c:pt idx="238">
                  <c:v>40.840000000000003</c:v>
                </c:pt>
                <c:pt idx="239">
                  <c:v>41.53</c:v>
                </c:pt>
                <c:pt idx="240">
                  <c:v>43.92</c:v>
                </c:pt>
                <c:pt idx="241">
                  <c:v>42.53</c:v>
                </c:pt>
                <c:pt idx="242">
                  <c:v>43.89</c:v>
                </c:pt>
                <c:pt idx="243">
                  <c:v>49.67</c:v>
                </c:pt>
                <c:pt idx="244">
                  <c:v>49.1</c:v>
                </c:pt>
                <c:pt idx="245">
                  <c:v>48.48</c:v>
                </c:pt>
                <c:pt idx="246">
                  <c:v>47.15</c:v>
                </c:pt>
                <c:pt idx="247">
                  <c:v>47.52</c:v>
                </c:pt>
                <c:pt idx="248">
                  <c:v>49.22</c:v>
                </c:pt>
                <c:pt idx="249">
                  <c:v>48.14</c:v>
                </c:pt>
                <c:pt idx="250">
                  <c:v>46.96</c:v>
                </c:pt>
                <c:pt idx="251">
                  <c:v>44.15</c:v>
                </c:pt>
                <c:pt idx="252">
                  <c:v>44.64</c:v>
                </c:pt>
                <c:pt idx="253">
                  <c:v>46.66</c:v>
                </c:pt>
                <c:pt idx="254">
                  <c:v>43.57</c:v>
                </c:pt>
                <c:pt idx="255">
                  <c:v>42.74</c:v>
                </c:pt>
                <c:pt idx="256">
                  <c:v>42.11</c:v>
                </c:pt>
                <c:pt idx="257">
                  <c:v>42.11</c:v>
                </c:pt>
                <c:pt idx="258">
                  <c:v>45.26</c:v>
                </c:pt>
                <c:pt idx="259">
                  <c:v>46.1</c:v>
                </c:pt>
                <c:pt idx="260">
                  <c:v>47.19</c:v>
                </c:pt>
                <c:pt idx="261">
                  <c:v>48.98</c:v>
                </c:pt>
                <c:pt idx="262">
                  <c:v>48.98</c:v>
                </c:pt>
                <c:pt idx="263">
                  <c:v>49.59</c:v>
                </c:pt>
                <c:pt idx="264">
                  <c:v>48.95</c:v>
                </c:pt>
                <c:pt idx="265">
                  <c:v>44.64</c:v>
                </c:pt>
                <c:pt idx="266">
                  <c:v>45.2</c:v>
                </c:pt>
                <c:pt idx="267">
                  <c:v>44.81</c:v>
                </c:pt>
                <c:pt idx="268">
                  <c:v>47.77</c:v>
                </c:pt>
                <c:pt idx="269">
                  <c:v>50.12</c:v>
                </c:pt>
                <c:pt idx="270">
                  <c:v>45.6</c:v>
                </c:pt>
                <c:pt idx="271">
                  <c:v>46.23</c:v>
                </c:pt>
                <c:pt idx="272">
                  <c:v>45.14</c:v>
                </c:pt>
                <c:pt idx="273">
                  <c:v>45.14</c:v>
                </c:pt>
                <c:pt idx="274">
                  <c:v>45.23</c:v>
                </c:pt>
                <c:pt idx="275">
                  <c:v>42.53</c:v>
                </c:pt>
                <c:pt idx="276">
                  <c:v>43.01</c:v>
                </c:pt>
                <c:pt idx="277">
                  <c:v>43.09</c:v>
                </c:pt>
                <c:pt idx="278">
                  <c:v>43.08</c:v>
                </c:pt>
                <c:pt idx="279">
                  <c:v>43.14</c:v>
                </c:pt>
                <c:pt idx="280">
                  <c:v>44.16</c:v>
                </c:pt>
                <c:pt idx="281">
                  <c:v>45.53</c:v>
                </c:pt>
                <c:pt idx="282">
                  <c:v>47.41</c:v>
                </c:pt>
                <c:pt idx="283">
                  <c:v>46.28</c:v>
                </c:pt>
                <c:pt idx="284">
                  <c:v>45.91</c:v>
                </c:pt>
                <c:pt idx="285">
                  <c:v>46.93</c:v>
                </c:pt>
                <c:pt idx="286">
                  <c:v>47.25</c:v>
                </c:pt>
                <c:pt idx="287">
                  <c:v>47.2</c:v>
                </c:pt>
                <c:pt idx="288">
                  <c:v>48.45</c:v>
                </c:pt>
                <c:pt idx="289">
                  <c:v>46.75</c:v>
                </c:pt>
                <c:pt idx="290">
                  <c:v>46.27</c:v>
                </c:pt>
                <c:pt idx="291">
                  <c:v>45.95</c:v>
                </c:pt>
                <c:pt idx="292">
                  <c:v>47.01</c:v>
                </c:pt>
                <c:pt idx="293">
                  <c:v>47.01</c:v>
                </c:pt>
                <c:pt idx="294">
                  <c:v>56.78</c:v>
                </c:pt>
                <c:pt idx="295">
                  <c:v>55.97</c:v>
                </c:pt>
                <c:pt idx="296">
                  <c:v>56.12</c:v>
                </c:pt>
                <c:pt idx="297">
                  <c:v>60.43</c:v>
                </c:pt>
                <c:pt idx="298">
                  <c:v>62.42</c:v>
                </c:pt>
                <c:pt idx="299">
                  <c:v>61.73</c:v>
                </c:pt>
                <c:pt idx="300">
                  <c:v>61.92</c:v>
                </c:pt>
                <c:pt idx="301">
                  <c:v>74.16</c:v>
                </c:pt>
                <c:pt idx="302">
                  <c:v>75.66</c:v>
                </c:pt>
                <c:pt idx="303">
                  <c:v>68.73</c:v>
                </c:pt>
                <c:pt idx="304">
                  <c:v>57.7</c:v>
                </c:pt>
                <c:pt idx="305">
                  <c:v>65.83</c:v>
                </c:pt>
                <c:pt idx="306">
                  <c:v>68.13</c:v>
                </c:pt>
                <c:pt idx="307">
                  <c:v>69.37</c:v>
                </c:pt>
                <c:pt idx="308">
                  <c:v>71.650000000000006</c:v>
                </c:pt>
                <c:pt idx="309">
                  <c:v>67.44</c:v>
                </c:pt>
                <c:pt idx="310">
                  <c:v>63.19</c:v>
                </c:pt>
                <c:pt idx="311">
                  <c:v>63.9</c:v>
                </c:pt>
                <c:pt idx="312">
                  <c:v>70.83</c:v>
                </c:pt>
                <c:pt idx="313">
                  <c:v>70.790000000000006</c:v>
                </c:pt>
                <c:pt idx="314">
                  <c:v>70.81</c:v>
                </c:pt>
                <c:pt idx="315">
                  <c:v>66.75</c:v>
                </c:pt>
                <c:pt idx="316">
                  <c:v>70.48</c:v>
                </c:pt>
                <c:pt idx="317">
                  <c:v>68.8</c:v>
                </c:pt>
                <c:pt idx="318">
                  <c:v>67.62</c:v>
                </c:pt>
                <c:pt idx="319">
                  <c:v>60.77</c:v>
                </c:pt>
                <c:pt idx="320">
                  <c:v>60.71</c:v>
                </c:pt>
                <c:pt idx="321">
                  <c:v>59.54</c:v>
                </c:pt>
                <c:pt idx="322">
                  <c:v>61.49</c:v>
                </c:pt>
                <c:pt idx="323">
                  <c:v>65.959999999999994</c:v>
                </c:pt>
                <c:pt idx="324">
                  <c:v>67.44</c:v>
                </c:pt>
                <c:pt idx="325">
                  <c:v>71.27</c:v>
                </c:pt>
                <c:pt idx="326">
                  <c:v>64.989999999999995</c:v>
                </c:pt>
                <c:pt idx="327">
                  <c:v>63.71</c:v>
                </c:pt>
                <c:pt idx="328">
                  <c:v>61.79</c:v>
                </c:pt>
                <c:pt idx="329">
                  <c:v>60.29</c:v>
                </c:pt>
                <c:pt idx="330">
                  <c:v>62.54</c:v>
                </c:pt>
                <c:pt idx="331">
                  <c:v>60.08</c:v>
                </c:pt>
                <c:pt idx="332">
                  <c:v>61.21</c:v>
                </c:pt>
                <c:pt idx="333">
                  <c:v>63.5</c:v>
                </c:pt>
                <c:pt idx="334">
                  <c:v>61.2</c:v>
                </c:pt>
                <c:pt idx="335">
                  <c:v>60.08</c:v>
                </c:pt>
                <c:pt idx="336">
                  <c:v>59.05</c:v>
                </c:pt>
                <c:pt idx="337">
                  <c:v>62.57</c:v>
                </c:pt>
                <c:pt idx="338">
                  <c:v>63.96</c:v>
                </c:pt>
                <c:pt idx="339">
                  <c:v>64.349999999999994</c:v>
                </c:pt>
                <c:pt idx="340">
                  <c:v>62.27</c:v>
                </c:pt>
                <c:pt idx="341">
                  <c:v>59.62</c:v>
                </c:pt>
                <c:pt idx="342">
                  <c:v>59.98</c:v>
                </c:pt>
                <c:pt idx="343">
                  <c:v>60.98</c:v>
                </c:pt>
                <c:pt idx="344">
                  <c:v>60.15</c:v>
                </c:pt>
                <c:pt idx="345">
                  <c:v>60.31</c:v>
                </c:pt>
                <c:pt idx="346">
                  <c:v>59.02</c:v>
                </c:pt>
                <c:pt idx="347">
                  <c:v>58.13</c:v>
                </c:pt>
                <c:pt idx="348">
                  <c:v>57.33</c:v>
                </c:pt>
                <c:pt idx="349">
                  <c:v>58.51</c:v>
                </c:pt>
                <c:pt idx="350">
                  <c:v>56.93</c:v>
                </c:pt>
                <c:pt idx="351">
                  <c:v>57.75</c:v>
                </c:pt>
                <c:pt idx="352">
                  <c:v>54.13</c:v>
                </c:pt>
                <c:pt idx="353">
                  <c:v>55.48</c:v>
                </c:pt>
                <c:pt idx="354">
                  <c:v>58.01</c:v>
                </c:pt>
                <c:pt idx="355">
                  <c:v>58.47</c:v>
                </c:pt>
                <c:pt idx="356">
                  <c:v>56.59</c:v>
                </c:pt>
                <c:pt idx="357">
                  <c:v>54.99</c:v>
                </c:pt>
                <c:pt idx="358">
                  <c:v>58.59</c:v>
                </c:pt>
                <c:pt idx="359">
                  <c:v>57.18</c:v>
                </c:pt>
                <c:pt idx="360">
                  <c:v>57.31</c:v>
                </c:pt>
                <c:pt idx="361">
                  <c:v>55.04</c:v>
                </c:pt>
                <c:pt idx="362">
                  <c:v>54.59</c:v>
                </c:pt>
                <c:pt idx="363">
                  <c:v>54.94</c:v>
                </c:pt>
                <c:pt idx="364">
                  <c:v>53.72</c:v>
                </c:pt>
                <c:pt idx="365">
                  <c:v>52.82</c:v>
                </c:pt>
                <c:pt idx="366">
                  <c:v>53.47</c:v>
                </c:pt>
                <c:pt idx="367">
                  <c:v>52.04</c:v>
                </c:pt>
                <c:pt idx="368">
                  <c:v>52.04</c:v>
                </c:pt>
                <c:pt idx="369">
                  <c:v>54.99</c:v>
                </c:pt>
                <c:pt idx="370">
                  <c:v>55.21</c:v>
                </c:pt>
                <c:pt idx="371">
                  <c:v>53.96</c:v>
                </c:pt>
                <c:pt idx="372">
                  <c:v>49.78</c:v>
                </c:pt>
                <c:pt idx="373">
                  <c:v>49.55</c:v>
                </c:pt>
                <c:pt idx="374">
                  <c:v>49.93</c:v>
                </c:pt>
                <c:pt idx="375">
                  <c:v>52.84</c:v>
                </c:pt>
                <c:pt idx="376">
                  <c:v>48.26</c:v>
                </c:pt>
                <c:pt idx="377">
                  <c:v>50.85</c:v>
                </c:pt>
                <c:pt idx="378">
                  <c:v>54.03</c:v>
                </c:pt>
                <c:pt idx="379">
                  <c:v>52.92</c:v>
                </c:pt>
                <c:pt idx="380">
                  <c:v>54.28</c:v>
                </c:pt>
                <c:pt idx="381">
                  <c:v>54.91</c:v>
                </c:pt>
                <c:pt idx="382">
                  <c:v>60.45</c:v>
                </c:pt>
                <c:pt idx="383">
                  <c:v>61.86</c:v>
                </c:pt>
                <c:pt idx="384">
                  <c:v>58.64</c:v>
                </c:pt>
                <c:pt idx="385">
                  <c:v>55.6</c:v>
                </c:pt>
                <c:pt idx="386">
                  <c:v>54.83</c:v>
                </c:pt>
                <c:pt idx="387">
                  <c:v>55.58</c:v>
                </c:pt>
                <c:pt idx="388">
                  <c:v>56.33</c:v>
                </c:pt>
                <c:pt idx="389">
                  <c:v>56.8</c:v>
                </c:pt>
                <c:pt idx="390">
                  <c:v>57.27</c:v>
                </c:pt>
                <c:pt idx="391">
                  <c:v>57.52</c:v>
                </c:pt>
                <c:pt idx="392">
                  <c:v>52.41</c:v>
                </c:pt>
                <c:pt idx="393">
                  <c:v>52.41</c:v>
                </c:pt>
                <c:pt idx="394">
                  <c:v>56.55</c:v>
                </c:pt>
                <c:pt idx="395">
                  <c:v>60.65</c:v>
                </c:pt>
                <c:pt idx="396">
                  <c:v>61.68</c:v>
                </c:pt>
                <c:pt idx="397">
                  <c:v>59.92</c:v>
                </c:pt>
                <c:pt idx="398">
                  <c:v>60.78</c:v>
                </c:pt>
                <c:pt idx="399">
                  <c:v>60.8</c:v>
                </c:pt>
                <c:pt idx="400">
                  <c:v>57.31</c:v>
                </c:pt>
                <c:pt idx="401">
                  <c:v>56.98</c:v>
                </c:pt>
                <c:pt idx="402">
                  <c:v>58.24</c:v>
                </c:pt>
                <c:pt idx="403">
                  <c:v>67.58</c:v>
                </c:pt>
                <c:pt idx="404">
                  <c:v>69.31</c:v>
                </c:pt>
                <c:pt idx="405">
                  <c:v>65.28</c:v>
                </c:pt>
                <c:pt idx="406">
                  <c:v>64.959999999999994</c:v>
                </c:pt>
                <c:pt idx="407">
                  <c:v>65.28</c:v>
                </c:pt>
                <c:pt idx="408">
                  <c:v>69.03</c:v>
                </c:pt>
                <c:pt idx="409">
                  <c:v>70.069999999999993</c:v>
                </c:pt>
                <c:pt idx="410">
                  <c:v>62.4</c:v>
                </c:pt>
                <c:pt idx="411">
                  <c:v>62.08</c:v>
                </c:pt>
                <c:pt idx="412">
                  <c:v>61.19</c:v>
                </c:pt>
                <c:pt idx="413">
                  <c:v>64.290000000000006</c:v>
                </c:pt>
                <c:pt idx="414">
                  <c:v>65.42</c:v>
                </c:pt>
                <c:pt idx="415">
                  <c:v>62.67</c:v>
                </c:pt>
                <c:pt idx="416">
                  <c:v>63.57</c:v>
                </c:pt>
                <c:pt idx="417">
                  <c:v>62.64</c:v>
                </c:pt>
                <c:pt idx="418">
                  <c:v>65.72</c:v>
                </c:pt>
                <c:pt idx="419">
                  <c:v>66.55</c:v>
                </c:pt>
                <c:pt idx="420">
                  <c:v>60.66</c:v>
                </c:pt>
                <c:pt idx="421">
                  <c:v>57.39</c:v>
                </c:pt>
                <c:pt idx="422">
                  <c:v>55.45</c:v>
                </c:pt>
                <c:pt idx="423">
                  <c:v>59.4</c:v>
                </c:pt>
                <c:pt idx="424">
                  <c:v>60.28</c:v>
                </c:pt>
                <c:pt idx="425">
                  <c:v>58.05</c:v>
                </c:pt>
                <c:pt idx="426">
                  <c:v>59.38</c:v>
                </c:pt>
                <c:pt idx="427">
                  <c:v>59.95</c:v>
                </c:pt>
                <c:pt idx="428">
                  <c:v>62.23</c:v>
                </c:pt>
                <c:pt idx="429">
                  <c:v>63.03</c:v>
                </c:pt>
                <c:pt idx="430">
                  <c:v>64.510000000000005</c:v>
                </c:pt>
                <c:pt idx="431">
                  <c:v>63.41</c:v>
                </c:pt>
                <c:pt idx="432">
                  <c:v>57.98</c:v>
                </c:pt>
                <c:pt idx="433">
                  <c:v>60.14</c:v>
                </c:pt>
                <c:pt idx="434">
                  <c:v>59.54</c:v>
                </c:pt>
                <c:pt idx="435">
                  <c:v>58.09</c:v>
                </c:pt>
                <c:pt idx="436">
                  <c:v>55.8</c:v>
                </c:pt>
                <c:pt idx="437">
                  <c:v>53.26</c:v>
                </c:pt>
                <c:pt idx="438">
                  <c:v>53.26</c:v>
                </c:pt>
                <c:pt idx="439">
                  <c:v>57.05</c:v>
                </c:pt>
                <c:pt idx="440">
                  <c:v>57.02</c:v>
                </c:pt>
                <c:pt idx="441">
                  <c:v>52.61</c:v>
                </c:pt>
                <c:pt idx="442">
                  <c:v>51.73</c:v>
                </c:pt>
                <c:pt idx="443">
                  <c:v>53.1</c:v>
                </c:pt>
                <c:pt idx="444">
                  <c:v>51.73</c:v>
                </c:pt>
                <c:pt idx="445">
                  <c:v>53.93</c:v>
                </c:pt>
                <c:pt idx="446">
                  <c:v>53.7</c:v>
                </c:pt>
                <c:pt idx="447">
                  <c:v>56.06</c:v>
                </c:pt>
                <c:pt idx="448">
                  <c:v>59.58</c:v>
                </c:pt>
                <c:pt idx="449">
                  <c:v>59.2</c:v>
                </c:pt>
                <c:pt idx="450">
                  <c:v>55.92</c:v>
                </c:pt>
                <c:pt idx="451">
                  <c:v>56.79</c:v>
                </c:pt>
                <c:pt idx="452">
                  <c:v>58.46</c:v>
                </c:pt>
                <c:pt idx="453">
                  <c:v>60.5</c:v>
                </c:pt>
                <c:pt idx="454">
                  <c:v>62.71</c:v>
                </c:pt>
                <c:pt idx="455">
                  <c:v>61.21</c:v>
                </c:pt>
                <c:pt idx="456">
                  <c:v>61.07</c:v>
                </c:pt>
                <c:pt idx="457">
                  <c:v>57.38</c:v>
                </c:pt>
                <c:pt idx="458">
                  <c:v>60.61</c:v>
                </c:pt>
                <c:pt idx="459">
                  <c:v>62.83</c:v>
                </c:pt>
                <c:pt idx="460">
                  <c:v>60.65</c:v>
                </c:pt>
                <c:pt idx="461">
                  <c:v>60.91</c:v>
                </c:pt>
                <c:pt idx="462">
                  <c:v>59.65</c:v>
                </c:pt>
                <c:pt idx="463">
                  <c:v>59.65</c:v>
                </c:pt>
                <c:pt idx="464">
                  <c:v>62.95</c:v>
                </c:pt>
                <c:pt idx="465">
                  <c:v>60.84</c:v>
                </c:pt>
                <c:pt idx="466">
                  <c:v>59.35</c:v>
                </c:pt>
                <c:pt idx="467">
                  <c:v>62.7</c:v>
                </c:pt>
                <c:pt idx="468">
                  <c:v>70.77</c:v>
                </c:pt>
                <c:pt idx="469">
                  <c:v>68.25</c:v>
                </c:pt>
                <c:pt idx="470">
                  <c:v>65.47</c:v>
                </c:pt>
                <c:pt idx="471">
                  <c:v>69.42</c:v>
                </c:pt>
                <c:pt idx="472">
                  <c:v>72.040000000000006</c:v>
                </c:pt>
                <c:pt idx="473">
                  <c:v>68.959999999999994</c:v>
                </c:pt>
                <c:pt idx="474">
                  <c:v>66.7</c:v>
                </c:pt>
                <c:pt idx="475">
                  <c:v>70.06</c:v>
                </c:pt>
                <c:pt idx="476">
                  <c:v>71.959999999999994</c:v>
                </c:pt>
                <c:pt idx="477">
                  <c:v>75.45</c:v>
                </c:pt>
                <c:pt idx="478">
                  <c:v>78.34</c:v>
                </c:pt>
                <c:pt idx="479">
                  <c:v>71.040000000000006</c:v>
                </c:pt>
                <c:pt idx="480">
                  <c:v>71.22</c:v>
                </c:pt>
                <c:pt idx="481">
                  <c:v>64.61</c:v>
                </c:pt>
                <c:pt idx="482">
                  <c:v>66.900000000000006</c:v>
                </c:pt>
                <c:pt idx="483">
                  <c:v>70.97</c:v>
                </c:pt>
                <c:pt idx="484">
                  <c:v>73.02</c:v>
                </c:pt>
                <c:pt idx="485">
                  <c:v>78.31</c:v>
                </c:pt>
                <c:pt idx="486">
                  <c:v>78.31</c:v>
                </c:pt>
                <c:pt idx="487">
                  <c:v>78.61</c:v>
                </c:pt>
                <c:pt idx="488">
                  <c:v>81.59</c:v>
                </c:pt>
                <c:pt idx="489">
                  <c:v>81.58</c:v>
                </c:pt>
                <c:pt idx="490">
                  <c:v>81.58</c:v>
                </c:pt>
                <c:pt idx="491">
                  <c:v>74.510000000000005</c:v>
                </c:pt>
                <c:pt idx="492">
                  <c:v>73.39</c:v>
                </c:pt>
                <c:pt idx="493">
                  <c:v>79.209999999999994</c:v>
                </c:pt>
                <c:pt idx="494">
                  <c:v>80.569999999999993</c:v>
                </c:pt>
                <c:pt idx="495">
                  <c:v>83.15</c:v>
                </c:pt>
                <c:pt idx="496">
                  <c:v>83.15</c:v>
                </c:pt>
                <c:pt idx="497">
                  <c:v>89.45</c:v>
                </c:pt>
                <c:pt idx="498">
                  <c:v>89.41</c:v>
                </c:pt>
                <c:pt idx="499">
                  <c:v>84.04</c:v>
                </c:pt>
                <c:pt idx="500">
                  <c:v>82.97</c:v>
                </c:pt>
                <c:pt idx="501">
                  <c:v>82.55</c:v>
                </c:pt>
                <c:pt idx="502">
                  <c:v>79.14</c:v>
                </c:pt>
                <c:pt idx="503">
                  <c:v>87.89</c:v>
                </c:pt>
                <c:pt idx="504">
                  <c:v>88.14</c:v>
                </c:pt>
                <c:pt idx="505">
                  <c:v>80.290000000000006</c:v>
                </c:pt>
                <c:pt idx="506">
                  <c:v>79.540000000000006</c:v>
                </c:pt>
                <c:pt idx="507">
                  <c:v>74.36</c:v>
                </c:pt>
                <c:pt idx="508">
                  <c:v>76.41</c:v>
                </c:pt>
                <c:pt idx="509">
                  <c:v>78.98</c:v>
                </c:pt>
                <c:pt idx="510">
                  <c:v>74.06</c:v>
                </c:pt>
                <c:pt idx="511">
                  <c:v>69.099999999999994</c:v>
                </c:pt>
                <c:pt idx="512">
                  <c:v>72.459999999999994</c:v>
                </c:pt>
                <c:pt idx="513">
                  <c:v>77.02</c:v>
                </c:pt>
                <c:pt idx="514">
                  <c:v>79.52</c:v>
                </c:pt>
                <c:pt idx="515">
                  <c:v>76.849999999999994</c:v>
                </c:pt>
                <c:pt idx="516">
                  <c:v>77.290000000000006</c:v>
                </c:pt>
                <c:pt idx="517">
                  <c:v>77.290000000000006</c:v>
                </c:pt>
                <c:pt idx="518">
                  <c:v>80.12</c:v>
                </c:pt>
                <c:pt idx="519">
                  <c:v>77.52</c:v>
                </c:pt>
                <c:pt idx="520">
                  <c:v>78</c:v>
                </c:pt>
                <c:pt idx="521">
                  <c:v>77.62</c:v>
                </c:pt>
                <c:pt idx="522">
                  <c:v>77.099999999999994</c:v>
                </c:pt>
                <c:pt idx="523">
                  <c:v>84.08</c:v>
                </c:pt>
                <c:pt idx="524">
                  <c:v>83.11</c:v>
                </c:pt>
                <c:pt idx="525">
                  <c:v>78.680000000000007</c:v>
                </c:pt>
                <c:pt idx="526">
                  <c:v>77.73</c:v>
                </c:pt>
                <c:pt idx="527">
                  <c:v>74.69</c:v>
                </c:pt>
                <c:pt idx="528">
                  <c:v>78.12</c:v>
                </c:pt>
                <c:pt idx="529">
                  <c:v>77.849999999999994</c:v>
                </c:pt>
                <c:pt idx="530">
                  <c:v>74.55</c:v>
                </c:pt>
                <c:pt idx="531">
                  <c:v>72.569999999999993</c:v>
                </c:pt>
                <c:pt idx="532">
                  <c:v>76.59</c:v>
                </c:pt>
                <c:pt idx="533">
                  <c:v>76.59</c:v>
                </c:pt>
                <c:pt idx="534">
                  <c:v>84.63</c:v>
                </c:pt>
                <c:pt idx="535">
                  <c:v>80.14</c:v>
                </c:pt>
                <c:pt idx="536">
                  <c:v>80.959999999999994</c:v>
                </c:pt>
                <c:pt idx="537">
                  <c:v>81.03</c:v>
                </c:pt>
                <c:pt idx="538">
                  <c:v>83.77</c:v>
                </c:pt>
                <c:pt idx="539">
                  <c:v>84.57</c:v>
                </c:pt>
                <c:pt idx="540">
                  <c:v>85.75</c:v>
                </c:pt>
                <c:pt idx="541">
                  <c:v>85.62</c:v>
                </c:pt>
                <c:pt idx="542">
                  <c:v>85.29</c:v>
                </c:pt>
                <c:pt idx="543">
                  <c:v>85.14</c:v>
                </c:pt>
                <c:pt idx="544">
                  <c:v>85.22</c:v>
                </c:pt>
                <c:pt idx="545">
                  <c:v>84.85</c:v>
                </c:pt>
                <c:pt idx="546">
                  <c:v>85.74</c:v>
                </c:pt>
                <c:pt idx="547">
                  <c:v>87.68</c:v>
                </c:pt>
                <c:pt idx="548">
                  <c:v>87.44</c:v>
                </c:pt>
                <c:pt idx="549">
                  <c:v>82.72</c:v>
                </c:pt>
                <c:pt idx="550">
                  <c:v>81.760000000000005</c:v>
                </c:pt>
                <c:pt idx="551">
                  <c:v>88.52</c:v>
                </c:pt>
                <c:pt idx="552">
                  <c:v>94.03</c:v>
                </c:pt>
                <c:pt idx="553">
                  <c:v>102.28</c:v>
                </c:pt>
                <c:pt idx="554">
                  <c:v>94</c:v>
                </c:pt>
                <c:pt idx="555">
                  <c:v>92.74</c:v>
                </c:pt>
                <c:pt idx="556">
                  <c:v>96.17</c:v>
                </c:pt>
                <c:pt idx="557">
                  <c:v>94.36</c:v>
                </c:pt>
                <c:pt idx="558">
                  <c:v>94.36</c:v>
                </c:pt>
                <c:pt idx="559">
                  <c:v>95.54</c:v>
                </c:pt>
                <c:pt idx="560">
                  <c:v>95.15</c:v>
                </c:pt>
                <c:pt idx="561">
                  <c:v>100.75</c:v>
                </c:pt>
                <c:pt idx="562">
                  <c:v>93.34</c:v>
                </c:pt>
                <c:pt idx="563">
                  <c:v>100.4</c:v>
                </c:pt>
                <c:pt idx="564">
                  <c:v>118.26</c:v>
                </c:pt>
                <c:pt idx="565">
                  <c:v>110.28</c:v>
                </c:pt>
                <c:pt idx="566">
                  <c:v>115.18</c:v>
                </c:pt>
                <c:pt idx="567">
                  <c:v>131.82</c:v>
                </c:pt>
                <c:pt idx="568">
                  <c:v>140.03</c:v>
                </c:pt>
                <c:pt idx="569">
                  <c:v>133.37</c:v>
                </c:pt>
                <c:pt idx="570">
                  <c:v>110.9</c:v>
                </c:pt>
                <c:pt idx="571">
                  <c:v>105.31</c:v>
                </c:pt>
                <c:pt idx="572">
                  <c:v>99.03</c:v>
                </c:pt>
                <c:pt idx="573">
                  <c:v>105.08</c:v>
                </c:pt>
                <c:pt idx="574">
                  <c:v>101.03</c:v>
                </c:pt>
                <c:pt idx="575">
                  <c:v>100.57</c:v>
                </c:pt>
                <c:pt idx="576">
                  <c:v>91.76</c:v>
                </c:pt>
                <c:pt idx="577">
                  <c:v>91.77</c:v>
                </c:pt>
                <c:pt idx="578">
                  <c:v>101.94</c:v>
                </c:pt>
                <c:pt idx="579">
                  <c:v>105.38</c:v>
                </c:pt>
                <c:pt idx="580">
                  <c:v>105.72</c:v>
                </c:pt>
                <c:pt idx="581">
                  <c:v>113.14</c:v>
                </c:pt>
                <c:pt idx="582">
                  <c:v>125.27</c:v>
                </c:pt>
                <c:pt idx="583">
                  <c:v>129.28</c:v>
                </c:pt>
                <c:pt idx="584">
                  <c:v>117.92</c:v>
                </c:pt>
                <c:pt idx="585">
                  <c:v>112.98</c:v>
                </c:pt>
                <c:pt idx="586">
                  <c:v>106.88</c:v>
                </c:pt>
                <c:pt idx="587">
                  <c:v>108.34</c:v>
                </c:pt>
                <c:pt idx="588">
                  <c:v>108.37</c:v>
                </c:pt>
                <c:pt idx="589">
                  <c:v>116.37</c:v>
                </c:pt>
                <c:pt idx="590">
                  <c:v>123.92</c:v>
                </c:pt>
                <c:pt idx="591">
                  <c:v>122.67</c:v>
                </c:pt>
                <c:pt idx="592">
                  <c:v>124.86</c:v>
                </c:pt>
                <c:pt idx="593">
                  <c:v>129.87</c:v>
                </c:pt>
                <c:pt idx="594">
                  <c:v>117.79</c:v>
                </c:pt>
                <c:pt idx="595">
                  <c:v>116.33</c:v>
                </c:pt>
                <c:pt idx="596">
                  <c:v>119.66</c:v>
                </c:pt>
                <c:pt idx="597">
                  <c:v>119.66</c:v>
                </c:pt>
                <c:pt idx="598">
                  <c:v>122.32</c:v>
                </c:pt>
                <c:pt idx="599">
                  <c:v>122.74</c:v>
                </c:pt>
                <c:pt idx="600">
                  <c:v>125.12</c:v>
                </c:pt>
                <c:pt idx="601">
                  <c:v>130.69</c:v>
                </c:pt>
                <c:pt idx="602">
                  <c:v>128.12</c:v>
                </c:pt>
                <c:pt idx="603">
                  <c:v>131.63</c:v>
                </c:pt>
                <c:pt idx="604">
                  <c:v>129.27000000000001</c:v>
                </c:pt>
                <c:pt idx="605">
                  <c:v>130.11000000000001</c:v>
                </c:pt>
                <c:pt idx="606">
                  <c:v>128.74</c:v>
                </c:pt>
                <c:pt idx="607">
                  <c:v>128.4</c:v>
                </c:pt>
                <c:pt idx="608">
                  <c:v>135.16999999999999</c:v>
                </c:pt>
                <c:pt idx="609">
                  <c:v>126.46</c:v>
                </c:pt>
                <c:pt idx="610">
                  <c:v>121.99</c:v>
                </c:pt>
                <c:pt idx="611">
                  <c:v>122.72</c:v>
                </c:pt>
                <c:pt idx="612">
                  <c:v>121.42</c:v>
                </c:pt>
                <c:pt idx="613">
                  <c:v>125.22</c:v>
                </c:pt>
                <c:pt idx="614">
                  <c:v>126.76</c:v>
                </c:pt>
                <c:pt idx="615">
                  <c:v>118.05</c:v>
                </c:pt>
                <c:pt idx="616">
                  <c:v>118.73</c:v>
                </c:pt>
                <c:pt idx="617">
                  <c:v>114.61</c:v>
                </c:pt>
                <c:pt idx="618">
                  <c:v>117.95</c:v>
                </c:pt>
                <c:pt idx="619">
                  <c:v>119.46</c:v>
                </c:pt>
                <c:pt idx="620">
                  <c:v>114.86</c:v>
                </c:pt>
                <c:pt idx="621">
                  <c:v>115.05</c:v>
                </c:pt>
                <c:pt idx="622">
                  <c:v>111.1</c:v>
                </c:pt>
                <c:pt idx="623">
                  <c:v>110.19</c:v>
                </c:pt>
                <c:pt idx="624">
                  <c:v>111.15</c:v>
                </c:pt>
                <c:pt idx="625">
                  <c:v>105.69</c:v>
                </c:pt>
                <c:pt idx="626">
                  <c:v>102.49</c:v>
                </c:pt>
                <c:pt idx="627">
                  <c:v>98.48</c:v>
                </c:pt>
                <c:pt idx="628">
                  <c:v>98.48</c:v>
                </c:pt>
                <c:pt idx="629">
                  <c:v>107.12</c:v>
                </c:pt>
                <c:pt idx="630">
                  <c:v>109.38</c:v>
                </c:pt>
                <c:pt idx="631">
                  <c:v>99.27</c:v>
                </c:pt>
                <c:pt idx="632">
                  <c:v>97.73</c:v>
                </c:pt>
                <c:pt idx="633">
                  <c:v>102.26</c:v>
                </c:pt>
                <c:pt idx="634">
                  <c:v>102.61</c:v>
                </c:pt>
                <c:pt idx="635">
                  <c:v>105.29</c:v>
                </c:pt>
                <c:pt idx="636">
                  <c:v>105.29</c:v>
                </c:pt>
                <c:pt idx="637">
                  <c:v>114.23</c:v>
                </c:pt>
                <c:pt idx="638">
                  <c:v>139.21</c:v>
                </c:pt>
                <c:pt idx="639">
                  <c:v>144.09</c:v>
                </c:pt>
                <c:pt idx="640">
                  <c:v>135.93</c:v>
                </c:pt>
                <c:pt idx="641">
                  <c:v>138.1</c:v>
                </c:pt>
                <c:pt idx="642">
                  <c:v>133.75</c:v>
                </c:pt>
                <c:pt idx="643">
                  <c:v>133.75</c:v>
                </c:pt>
                <c:pt idx="644">
                  <c:v>138.91</c:v>
                </c:pt>
                <c:pt idx="645">
                  <c:v>129.94</c:v>
                </c:pt>
                <c:pt idx="646">
                  <c:v>125.98</c:v>
                </c:pt>
                <c:pt idx="647">
                  <c:v>127</c:v>
                </c:pt>
                <c:pt idx="648">
                  <c:v>133.22</c:v>
                </c:pt>
                <c:pt idx="649">
                  <c:v>135.22</c:v>
                </c:pt>
                <c:pt idx="650">
                  <c:v>130.43</c:v>
                </c:pt>
                <c:pt idx="651">
                  <c:v>135.5</c:v>
                </c:pt>
                <c:pt idx="652">
                  <c:v>144.16999999999999</c:v>
                </c:pt>
                <c:pt idx="653">
                  <c:v>144.16999999999999</c:v>
                </c:pt>
                <c:pt idx="654">
                  <c:v>156.16</c:v>
                </c:pt>
                <c:pt idx="655">
                  <c:v>151.13999999999999</c:v>
                </c:pt>
                <c:pt idx="656">
                  <c:v>149.71</c:v>
                </c:pt>
                <c:pt idx="657">
                  <c:v>145.25</c:v>
                </c:pt>
                <c:pt idx="658">
                  <c:v>147.72</c:v>
                </c:pt>
                <c:pt idx="659">
                  <c:v>148.11000000000001</c:v>
                </c:pt>
                <c:pt idx="660">
                  <c:v>136.1</c:v>
                </c:pt>
                <c:pt idx="661">
                  <c:v>137.76</c:v>
                </c:pt>
                <c:pt idx="662">
                  <c:v>129.85</c:v>
                </c:pt>
                <c:pt idx="663">
                  <c:v>127.69</c:v>
                </c:pt>
                <c:pt idx="664">
                  <c:v>124.7</c:v>
                </c:pt>
                <c:pt idx="665">
                  <c:v>122.9</c:v>
                </c:pt>
                <c:pt idx="666">
                  <c:v>121.15</c:v>
                </c:pt>
                <c:pt idx="667">
                  <c:v>123.7</c:v>
                </c:pt>
                <c:pt idx="668">
                  <c:v>128.27000000000001</c:v>
                </c:pt>
                <c:pt idx="669">
                  <c:v>128.55000000000001</c:v>
                </c:pt>
                <c:pt idx="670">
                  <c:v>117.28</c:v>
                </c:pt>
                <c:pt idx="671">
                  <c:v>119.93</c:v>
                </c:pt>
                <c:pt idx="672">
                  <c:v>116.36</c:v>
                </c:pt>
                <c:pt idx="673">
                  <c:v>120.5</c:v>
                </c:pt>
                <c:pt idx="674">
                  <c:v>129.22999999999999</c:v>
                </c:pt>
                <c:pt idx="675">
                  <c:v>122.04</c:v>
                </c:pt>
                <c:pt idx="676">
                  <c:v>120.57</c:v>
                </c:pt>
                <c:pt idx="677">
                  <c:v>122.58</c:v>
                </c:pt>
                <c:pt idx="678">
                  <c:v>124.12</c:v>
                </c:pt>
                <c:pt idx="679">
                  <c:v>125.12</c:v>
                </c:pt>
                <c:pt idx="680">
                  <c:v>115.26</c:v>
                </c:pt>
                <c:pt idx="681">
                  <c:v>111.11</c:v>
                </c:pt>
                <c:pt idx="682">
                  <c:v>106.28</c:v>
                </c:pt>
                <c:pt idx="683">
                  <c:v>113.82</c:v>
                </c:pt>
                <c:pt idx="684">
                  <c:v>116.83</c:v>
                </c:pt>
                <c:pt idx="685">
                  <c:v>117.7</c:v>
                </c:pt>
                <c:pt idx="686">
                  <c:v>120.26</c:v>
                </c:pt>
                <c:pt idx="687">
                  <c:v>123.81</c:v>
                </c:pt>
                <c:pt idx="688">
                  <c:v>135.88999999999999</c:v>
                </c:pt>
                <c:pt idx="689">
                  <c:v>133.85</c:v>
                </c:pt>
                <c:pt idx="690">
                  <c:v>133.13</c:v>
                </c:pt>
                <c:pt idx="691">
                  <c:v>126.33</c:v>
                </c:pt>
                <c:pt idx="692">
                  <c:v>122.95</c:v>
                </c:pt>
                <c:pt idx="693">
                  <c:v>130.13999999999999</c:v>
                </c:pt>
                <c:pt idx="694">
                  <c:v>127.69</c:v>
                </c:pt>
                <c:pt idx="695">
                  <c:v>124.84</c:v>
                </c:pt>
                <c:pt idx="696">
                  <c:v>126.58</c:v>
                </c:pt>
                <c:pt idx="697">
                  <c:v>120.72</c:v>
                </c:pt>
                <c:pt idx="698">
                  <c:v>120.72</c:v>
                </c:pt>
                <c:pt idx="699">
                  <c:v>133.54</c:v>
                </c:pt>
                <c:pt idx="700">
                  <c:v>133.12</c:v>
                </c:pt>
                <c:pt idx="701">
                  <c:v>124.14</c:v>
                </c:pt>
                <c:pt idx="702">
                  <c:v>121.54</c:v>
                </c:pt>
                <c:pt idx="703">
                  <c:v>123.07</c:v>
                </c:pt>
                <c:pt idx="704">
                  <c:v>128.87</c:v>
                </c:pt>
                <c:pt idx="705">
                  <c:v>125.35</c:v>
                </c:pt>
                <c:pt idx="706">
                  <c:v>124.07</c:v>
                </c:pt>
                <c:pt idx="707">
                  <c:v>124.95</c:v>
                </c:pt>
                <c:pt idx="708">
                  <c:v>133.79</c:v>
                </c:pt>
                <c:pt idx="709">
                  <c:v>134.66</c:v>
                </c:pt>
                <c:pt idx="710">
                  <c:v>130.54</c:v>
                </c:pt>
                <c:pt idx="711">
                  <c:v>131.93</c:v>
                </c:pt>
                <c:pt idx="712">
                  <c:v>137.28</c:v>
                </c:pt>
                <c:pt idx="713">
                  <c:v>153.61000000000001</c:v>
                </c:pt>
                <c:pt idx="714">
                  <c:v>158.12</c:v>
                </c:pt>
                <c:pt idx="715">
                  <c:v>158.99</c:v>
                </c:pt>
                <c:pt idx="716">
                  <c:v>148.13999999999999</c:v>
                </c:pt>
                <c:pt idx="717">
                  <c:v>141.88999999999999</c:v>
                </c:pt>
                <c:pt idx="718">
                  <c:v>152.94</c:v>
                </c:pt>
                <c:pt idx="719">
                  <c:v>151.21</c:v>
                </c:pt>
                <c:pt idx="720">
                  <c:v>152.01</c:v>
                </c:pt>
                <c:pt idx="721">
                  <c:v>153.29</c:v>
                </c:pt>
                <c:pt idx="722">
                  <c:v>148.46</c:v>
                </c:pt>
                <c:pt idx="723">
                  <c:v>148.46</c:v>
                </c:pt>
                <c:pt idx="724">
                  <c:v>155.57</c:v>
                </c:pt>
                <c:pt idx="725">
                  <c:v>160.72</c:v>
                </c:pt>
                <c:pt idx="726">
                  <c:v>155.08000000000001</c:v>
                </c:pt>
                <c:pt idx="727">
                  <c:v>152.88999999999999</c:v>
                </c:pt>
                <c:pt idx="728">
                  <c:v>150.41999999999999</c:v>
                </c:pt>
                <c:pt idx="729">
                  <c:v>145.79</c:v>
                </c:pt>
                <c:pt idx="730">
                  <c:v>147.72999999999999</c:v>
                </c:pt>
                <c:pt idx="731">
                  <c:v>155.61000000000001</c:v>
                </c:pt>
                <c:pt idx="732">
                  <c:v>156.94999999999999</c:v>
                </c:pt>
                <c:pt idx="733">
                  <c:v>154.02000000000001</c:v>
                </c:pt>
                <c:pt idx="734">
                  <c:v>147.78</c:v>
                </c:pt>
                <c:pt idx="735">
                  <c:v>140.19999999999999</c:v>
                </c:pt>
                <c:pt idx="736">
                  <c:v>142.78</c:v>
                </c:pt>
                <c:pt idx="737">
                  <c:v>144.6</c:v>
                </c:pt>
                <c:pt idx="738">
                  <c:v>147.91999999999999</c:v>
                </c:pt>
                <c:pt idx="739">
                  <c:v>148.41999999999999</c:v>
                </c:pt>
                <c:pt idx="740">
                  <c:v>141.16999999999999</c:v>
                </c:pt>
                <c:pt idx="741">
                  <c:v>136.28</c:v>
                </c:pt>
                <c:pt idx="742">
                  <c:v>128.44</c:v>
                </c:pt>
                <c:pt idx="743">
                  <c:v>128.33000000000001</c:v>
                </c:pt>
                <c:pt idx="744">
                  <c:v>126.33</c:v>
                </c:pt>
                <c:pt idx="745">
                  <c:v>124.4</c:v>
                </c:pt>
                <c:pt idx="746">
                  <c:v>111.69</c:v>
                </c:pt>
                <c:pt idx="747">
                  <c:v>111.69</c:v>
                </c:pt>
                <c:pt idx="748">
                  <c:v>119.99</c:v>
                </c:pt>
                <c:pt idx="749">
                  <c:v>128.62</c:v>
                </c:pt>
                <c:pt idx="750">
                  <c:v>130.83000000000001</c:v>
                </c:pt>
                <c:pt idx="751">
                  <c:v>132.18</c:v>
                </c:pt>
                <c:pt idx="752">
                  <c:v>129.33000000000001</c:v>
                </c:pt>
                <c:pt idx="753">
                  <c:v>132.13</c:v>
                </c:pt>
                <c:pt idx="754">
                  <c:v>133.53</c:v>
                </c:pt>
                <c:pt idx="755">
                  <c:v>136.19999999999999</c:v>
                </c:pt>
                <c:pt idx="756">
                  <c:v>136.19999999999999</c:v>
                </c:pt>
                <c:pt idx="757">
                  <c:v>129.6</c:v>
                </c:pt>
                <c:pt idx="758">
                  <c:v>131.72999999999999</c:v>
                </c:pt>
                <c:pt idx="759">
                  <c:v>131.22999999999999</c:v>
                </c:pt>
                <c:pt idx="760">
                  <c:v>127.27</c:v>
                </c:pt>
                <c:pt idx="761">
                  <c:v>119.77</c:v>
                </c:pt>
                <c:pt idx="762">
                  <c:v>118.62</c:v>
                </c:pt>
                <c:pt idx="763">
                  <c:v>126.5</c:v>
                </c:pt>
                <c:pt idx="764">
                  <c:v>129.09</c:v>
                </c:pt>
                <c:pt idx="765">
                  <c:v>131.1</c:v>
                </c:pt>
                <c:pt idx="766">
                  <c:v>129.54</c:v>
                </c:pt>
                <c:pt idx="767">
                  <c:v>132.79</c:v>
                </c:pt>
                <c:pt idx="768">
                  <c:v>141.93</c:v>
                </c:pt>
                <c:pt idx="769">
                  <c:v>135.08000000000001</c:v>
                </c:pt>
                <c:pt idx="770">
                  <c:v>120.26</c:v>
                </c:pt>
                <c:pt idx="771">
                  <c:v>111.26</c:v>
                </c:pt>
                <c:pt idx="772">
                  <c:v>113.65</c:v>
                </c:pt>
                <c:pt idx="773">
                  <c:v>118.32</c:v>
                </c:pt>
                <c:pt idx="774">
                  <c:v>119.92</c:v>
                </c:pt>
                <c:pt idx="775">
                  <c:v>115</c:v>
                </c:pt>
                <c:pt idx="776">
                  <c:v>112.05</c:v>
                </c:pt>
                <c:pt idx="777">
                  <c:v>113.17</c:v>
                </c:pt>
                <c:pt idx="778">
                  <c:v>113.17</c:v>
                </c:pt>
                <c:pt idx="779">
                  <c:v>124.89</c:v>
                </c:pt>
                <c:pt idx="780">
                  <c:v>120.07</c:v>
                </c:pt>
                <c:pt idx="781">
                  <c:v>120.25</c:v>
                </c:pt>
                <c:pt idx="782">
                  <c:v>121.61</c:v>
                </c:pt>
                <c:pt idx="783">
                  <c:v>121.61</c:v>
                </c:pt>
                <c:pt idx="784">
                  <c:v>129.97</c:v>
                </c:pt>
                <c:pt idx="785">
                  <c:v>125.78</c:v>
                </c:pt>
                <c:pt idx="786">
                  <c:v>119.53</c:v>
                </c:pt>
                <c:pt idx="787">
                  <c:v>113.87</c:v>
                </c:pt>
                <c:pt idx="788">
                  <c:v>116.67</c:v>
                </c:pt>
                <c:pt idx="789">
                  <c:v>119.52</c:v>
                </c:pt>
                <c:pt idx="790">
                  <c:v>115.17</c:v>
                </c:pt>
                <c:pt idx="791">
                  <c:v>112.34</c:v>
                </c:pt>
                <c:pt idx="792">
                  <c:v>113.55</c:v>
                </c:pt>
                <c:pt idx="793">
                  <c:v>113.55</c:v>
                </c:pt>
                <c:pt idx="794">
                  <c:v>122.27</c:v>
                </c:pt>
                <c:pt idx="795">
                  <c:v>112.61</c:v>
                </c:pt>
                <c:pt idx="796">
                  <c:v>114.53</c:v>
                </c:pt>
                <c:pt idx="797">
                  <c:v>114.76</c:v>
                </c:pt>
                <c:pt idx="798">
                  <c:v>114.69</c:v>
                </c:pt>
                <c:pt idx="799">
                  <c:v>112.76</c:v>
                </c:pt>
                <c:pt idx="800">
                  <c:v>107.74</c:v>
                </c:pt>
                <c:pt idx="801">
                  <c:v>104.28</c:v>
                </c:pt>
                <c:pt idx="802">
                  <c:v>100.7</c:v>
                </c:pt>
                <c:pt idx="803">
                  <c:v>103.77</c:v>
                </c:pt>
                <c:pt idx="804">
                  <c:v>99.54</c:v>
                </c:pt>
                <c:pt idx="805">
                  <c:v>97.33</c:v>
                </c:pt>
                <c:pt idx="806">
                  <c:v>97.76</c:v>
                </c:pt>
                <c:pt idx="807">
                  <c:v>98.99</c:v>
                </c:pt>
                <c:pt idx="808">
                  <c:v>105.63</c:v>
                </c:pt>
                <c:pt idx="809">
                  <c:v>103.15</c:v>
                </c:pt>
                <c:pt idx="810">
                  <c:v>100.75</c:v>
                </c:pt>
                <c:pt idx="811">
                  <c:v>102.45</c:v>
                </c:pt>
                <c:pt idx="812">
                  <c:v>109.63</c:v>
                </c:pt>
                <c:pt idx="813">
                  <c:v>110.67</c:v>
                </c:pt>
                <c:pt idx="814">
                  <c:v>110.59</c:v>
                </c:pt>
                <c:pt idx="815">
                  <c:v>108.64</c:v>
                </c:pt>
                <c:pt idx="816">
                  <c:v>111.01</c:v>
                </c:pt>
                <c:pt idx="817">
                  <c:v>110.11</c:v>
                </c:pt>
                <c:pt idx="818">
                  <c:v>110.11</c:v>
                </c:pt>
                <c:pt idx="819">
                  <c:v>119.62</c:v>
                </c:pt>
                <c:pt idx="820">
                  <c:v>118.21</c:v>
                </c:pt>
                <c:pt idx="821">
                  <c:v>117.45</c:v>
                </c:pt>
                <c:pt idx="822">
                  <c:v>122.84</c:v>
                </c:pt>
                <c:pt idx="823">
                  <c:v>120.03</c:v>
                </c:pt>
                <c:pt idx="824">
                  <c:v>123.6</c:v>
                </c:pt>
                <c:pt idx="825">
                  <c:v>121.08</c:v>
                </c:pt>
                <c:pt idx="826">
                  <c:v>124.12</c:v>
                </c:pt>
                <c:pt idx="827">
                  <c:v>122.52</c:v>
                </c:pt>
                <c:pt idx="828">
                  <c:v>128.19</c:v>
                </c:pt>
                <c:pt idx="829">
                  <c:v>133.33000000000001</c:v>
                </c:pt>
                <c:pt idx="830">
                  <c:v>129.76</c:v>
                </c:pt>
                <c:pt idx="831">
                  <c:v>129.28</c:v>
                </c:pt>
                <c:pt idx="832">
                  <c:v>140.06</c:v>
                </c:pt>
                <c:pt idx="833">
                  <c:v>173.59</c:v>
                </c:pt>
                <c:pt idx="834">
                  <c:v>169.65</c:v>
                </c:pt>
                <c:pt idx="835">
                  <c:v>198.71</c:v>
                </c:pt>
                <c:pt idx="836">
                  <c:v>167.96</c:v>
                </c:pt>
                <c:pt idx="837">
                  <c:v>180.11</c:v>
                </c:pt>
                <c:pt idx="838">
                  <c:v>182.64</c:v>
                </c:pt>
                <c:pt idx="839">
                  <c:v>162.31</c:v>
                </c:pt>
                <c:pt idx="840">
                  <c:v>142.84</c:v>
                </c:pt>
                <c:pt idx="841">
                  <c:v>151.4</c:v>
                </c:pt>
                <c:pt idx="842">
                  <c:v>173.66</c:v>
                </c:pt>
                <c:pt idx="843">
                  <c:v>161.66999999999999</c:v>
                </c:pt>
                <c:pt idx="844">
                  <c:v>155.96</c:v>
                </c:pt>
                <c:pt idx="845">
                  <c:v>150.58000000000001</c:v>
                </c:pt>
                <c:pt idx="846">
                  <c:v>141.24</c:v>
                </c:pt>
                <c:pt idx="847">
                  <c:v>135.93</c:v>
                </c:pt>
                <c:pt idx="848">
                  <c:v>138.16999999999999</c:v>
                </c:pt>
                <c:pt idx="849">
                  <c:v>147.75</c:v>
                </c:pt>
                <c:pt idx="850">
                  <c:v>153.9</c:v>
                </c:pt>
                <c:pt idx="851">
                  <c:v>147.72999999999999</c:v>
                </c:pt>
                <c:pt idx="852">
                  <c:v>139.19999999999999</c:v>
                </c:pt>
                <c:pt idx="853">
                  <c:v>143</c:v>
                </c:pt>
                <c:pt idx="854">
                  <c:v>139.78</c:v>
                </c:pt>
                <c:pt idx="855">
                  <c:v>129.68</c:v>
                </c:pt>
                <c:pt idx="856">
                  <c:v>119.95</c:v>
                </c:pt>
                <c:pt idx="857">
                  <c:v>118.84</c:v>
                </c:pt>
                <c:pt idx="858">
                  <c:v>122.69</c:v>
                </c:pt>
                <c:pt idx="859">
                  <c:v>122.78</c:v>
                </c:pt>
                <c:pt idx="860">
                  <c:v>124.02</c:v>
                </c:pt>
                <c:pt idx="861">
                  <c:v>120.61</c:v>
                </c:pt>
                <c:pt idx="862">
                  <c:v>120.84</c:v>
                </c:pt>
                <c:pt idx="863">
                  <c:v>126.28</c:v>
                </c:pt>
                <c:pt idx="864">
                  <c:v>137.13</c:v>
                </c:pt>
                <c:pt idx="865">
                  <c:v>130.38999999999999</c:v>
                </c:pt>
                <c:pt idx="866">
                  <c:v>122.43</c:v>
                </c:pt>
                <c:pt idx="867">
                  <c:v>122.46</c:v>
                </c:pt>
                <c:pt idx="868">
                  <c:v>128.18</c:v>
                </c:pt>
                <c:pt idx="869">
                  <c:v>137.55000000000001</c:v>
                </c:pt>
                <c:pt idx="870">
                  <c:v>134.5</c:v>
                </c:pt>
                <c:pt idx="871">
                  <c:v>140.71</c:v>
                </c:pt>
                <c:pt idx="872">
                  <c:v>130.21</c:v>
                </c:pt>
                <c:pt idx="873">
                  <c:v>135.07</c:v>
                </c:pt>
                <c:pt idx="874">
                  <c:v>133.93</c:v>
                </c:pt>
                <c:pt idx="875">
                  <c:v>125.6</c:v>
                </c:pt>
                <c:pt idx="876">
                  <c:v>128.21</c:v>
                </c:pt>
                <c:pt idx="877">
                  <c:v>120.52</c:v>
                </c:pt>
                <c:pt idx="878">
                  <c:v>127.89</c:v>
                </c:pt>
                <c:pt idx="879">
                  <c:v>130.30000000000001</c:v>
                </c:pt>
                <c:pt idx="880">
                  <c:v>120.78</c:v>
                </c:pt>
                <c:pt idx="881">
                  <c:v>122.5</c:v>
                </c:pt>
                <c:pt idx="882">
                  <c:v>127.51</c:v>
                </c:pt>
                <c:pt idx="883">
                  <c:v>132.29</c:v>
                </c:pt>
                <c:pt idx="884">
                  <c:v>131.69999999999999</c:v>
                </c:pt>
                <c:pt idx="885">
                  <c:v>132.29</c:v>
                </c:pt>
                <c:pt idx="886">
                  <c:v>139.54</c:v>
                </c:pt>
                <c:pt idx="887">
                  <c:v>145.37</c:v>
                </c:pt>
                <c:pt idx="888">
                  <c:v>145.37</c:v>
                </c:pt>
                <c:pt idx="889">
                  <c:v>141.36000000000001</c:v>
                </c:pt>
                <c:pt idx="890">
                  <c:v>136.02000000000001</c:v>
                </c:pt>
                <c:pt idx="891">
                  <c:v>124.63</c:v>
                </c:pt>
                <c:pt idx="892">
                  <c:v>120.95</c:v>
                </c:pt>
                <c:pt idx="893">
                  <c:v>119.08</c:v>
                </c:pt>
                <c:pt idx="894">
                  <c:v>114.42</c:v>
                </c:pt>
                <c:pt idx="895">
                  <c:v>120.5</c:v>
                </c:pt>
                <c:pt idx="896">
                  <c:v>115.11</c:v>
                </c:pt>
                <c:pt idx="897">
                  <c:v>115.77</c:v>
                </c:pt>
                <c:pt idx="898">
                  <c:v>119.8</c:v>
                </c:pt>
                <c:pt idx="899">
                  <c:v>118.8</c:v>
                </c:pt>
                <c:pt idx="900">
                  <c:v>114.37</c:v>
                </c:pt>
                <c:pt idx="901">
                  <c:v>107.34</c:v>
                </c:pt>
                <c:pt idx="902">
                  <c:v>104.43</c:v>
                </c:pt>
                <c:pt idx="903">
                  <c:v>104.43</c:v>
                </c:pt>
                <c:pt idx="904">
                  <c:v>114.19</c:v>
                </c:pt>
                <c:pt idx="905">
                  <c:v>110.84</c:v>
                </c:pt>
                <c:pt idx="906">
                  <c:v>107.7</c:v>
                </c:pt>
                <c:pt idx="907">
                  <c:v>105.74</c:v>
                </c:pt>
                <c:pt idx="908">
                  <c:v>109.02</c:v>
                </c:pt>
                <c:pt idx="909">
                  <c:v>110.85</c:v>
                </c:pt>
                <c:pt idx="910">
                  <c:v>108.3</c:v>
                </c:pt>
                <c:pt idx="911">
                  <c:v>113.45</c:v>
                </c:pt>
                <c:pt idx="912">
                  <c:v>110.64</c:v>
                </c:pt>
                <c:pt idx="913">
                  <c:v>110.77</c:v>
                </c:pt>
                <c:pt idx="914">
                  <c:v>110.77</c:v>
                </c:pt>
                <c:pt idx="915">
                  <c:v>110.53</c:v>
                </c:pt>
                <c:pt idx="916">
                  <c:v>134.63</c:v>
                </c:pt>
                <c:pt idx="917">
                  <c:v>130.41</c:v>
                </c:pt>
                <c:pt idx="918">
                  <c:v>131.72999999999999</c:v>
                </c:pt>
                <c:pt idx="919">
                  <c:v>127.07</c:v>
                </c:pt>
                <c:pt idx="920">
                  <c:v>114.07</c:v>
                </c:pt>
                <c:pt idx="921">
                  <c:v>111.75</c:v>
                </c:pt>
                <c:pt idx="922">
                  <c:v>112.48</c:v>
                </c:pt>
                <c:pt idx="923">
                  <c:v>113.5</c:v>
                </c:pt>
                <c:pt idx="924">
                  <c:v>112.45</c:v>
                </c:pt>
                <c:pt idx="925">
                  <c:v>107.19</c:v>
                </c:pt>
                <c:pt idx="926">
                  <c:v>112.85</c:v>
                </c:pt>
                <c:pt idx="927">
                  <c:v>106.66</c:v>
                </c:pt>
                <c:pt idx="928">
                  <c:v>109.95</c:v>
                </c:pt>
                <c:pt idx="929">
                  <c:v>113.02</c:v>
                </c:pt>
                <c:pt idx="930">
                  <c:v>104.88</c:v>
                </c:pt>
                <c:pt idx="931">
                  <c:v>111.15</c:v>
                </c:pt>
                <c:pt idx="932">
                  <c:v>109.76</c:v>
                </c:pt>
                <c:pt idx="933">
                  <c:v>112.03</c:v>
                </c:pt>
                <c:pt idx="934">
                  <c:v>116.38</c:v>
                </c:pt>
                <c:pt idx="935">
                  <c:v>115.15</c:v>
                </c:pt>
                <c:pt idx="936">
                  <c:v>124.6</c:v>
                </c:pt>
                <c:pt idx="937">
                  <c:v>115.91</c:v>
                </c:pt>
                <c:pt idx="938">
                  <c:v>120.94</c:v>
                </c:pt>
                <c:pt idx="939">
                  <c:v>118.74</c:v>
                </c:pt>
                <c:pt idx="940">
                  <c:v>112.55</c:v>
                </c:pt>
                <c:pt idx="941">
                  <c:v>108.64</c:v>
                </c:pt>
                <c:pt idx="942">
                  <c:v>112.13</c:v>
                </c:pt>
                <c:pt idx="943">
                  <c:v>119.94</c:v>
                </c:pt>
                <c:pt idx="944">
                  <c:v>121.8</c:v>
                </c:pt>
                <c:pt idx="945">
                  <c:v>117.24</c:v>
                </c:pt>
                <c:pt idx="946">
                  <c:v>121.14</c:v>
                </c:pt>
                <c:pt idx="947">
                  <c:v>120.51</c:v>
                </c:pt>
                <c:pt idx="948">
                  <c:v>130.69</c:v>
                </c:pt>
                <c:pt idx="949">
                  <c:v>126.65</c:v>
                </c:pt>
                <c:pt idx="950">
                  <c:v>118.4</c:v>
                </c:pt>
                <c:pt idx="951">
                  <c:v>117.56</c:v>
                </c:pt>
                <c:pt idx="952">
                  <c:v>110.37</c:v>
                </c:pt>
                <c:pt idx="953">
                  <c:v>110.45</c:v>
                </c:pt>
                <c:pt idx="954">
                  <c:v>110.68</c:v>
                </c:pt>
                <c:pt idx="955">
                  <c:v>109.84</c:v>
                </c:pt>
                <c:pt idx="956">
                  <c:v>107.93</c:v>
                </c:pt>
                <c:pt idx="957">
                  <c:v>102.92</c:v>
                </c:pt>
                <c:pt idx="958">
                  <c:v>102.92</c:v>
                </c:pt>
                <c:pt idx="959">
                  <c:v>109.64</c:v>
                </c:pt>
                <c:pt idx="960">
                  <c:v>111.31</c:v>
                </c:pt>
                <c:pt idx="961">
                  <c:v>105.2</c:v>
                </c:pt>
                <c:pt idx="962">
                  <c:v>104.34</c:v>
                </c:pt>
                <c:pt idx="963">
                  <c:v>107.23</c:v>
                </c:pt>
                <c:pt idx="964">
                  <c:v>105.11</c:v>
                </c:pt>
                <c:pt idx="965">
                  <c:v>101.86</c:v>
                </c:pt>
                <c:pt idx="966">
                  <c:v>97.11</c:v>
                </c:pt>
                <c:pt idx="967">
                  <c:v>96.61</c:v>
                </c:pt>
                <c:pt idx="968">
                  <c:v>99.32</c:v>
                </c:pt>
                <c:pt idx="969">
                  <c:v>101.31</c:v>
                </c:pt>
                <c:pt idx="970">
                  <c:v>97.04</c:v>
                </c:pt>
                <c:pt idx="971">
                  <c:v>106</c:v>
                </c:pt>
                <c:pt idx="972">
                  <c:v>101.11</c:v>
                </c:pt>
                <c:pt idx="973">
                  <c:v>117.33</c:v>
                </c:pt>
                <c:pt idx="974">
                  <c:v>117.72</c:v>
                </c:pt>
                <c:pt idx="975">
                  <c:v>122.09</c:v>
                </c:pt>
                <c:pt idx="976">
                  <c:v>115.24</c:v>
                </c:pt>
                <c:pt idx="977">
                  <c:v>113.55</c:v>
                </c:pt>
                <c:pt idx="978">
                  <c:v>127.59</c:v>
                </c:pt>
                <c:pt idx="979">
                  <c:v>141.66999999999999</c:v>
                </c:pt>
                <c:pt idx="980">
                  <c:v>128.22999999999999</c:v>
                </c:pt>
                <c:pt idx="981">
                  <c:v>130.18</c:v>
                </c:pt>
                <c:pt idx="982">
                  <c:v>126.64</c:v>
                </c:pt>
                <c:pt idx="983">
                  <c:v>126.64</c:v>
                </c:pt>
                <c:pt idx="984">
                  <c:v>136.16999999999999</c:v>
                </c:pt>
                <c:pt idx="985">
                  <c:v>127.18</c:v>
                </c:pt>
                <c:pt idx="986">
                  <c:v>126.37</c:v>
                </c:pt>
                <c:pt idx="987">
                  <c:v>128.33000000000001</c:v>
                </c:pt>
                <c:pt idx="988">
                  <c:v>130.16</c:v>
                </c:pt>
                <c:pt idx="989">
                  <c:v>130.16999999999999</c:v>
                </c:pt>
                <c:pt idx="990">
                  <c:v>129.16999999999999</c:v>
                </c:pt>
                <c:pt idx="991">
                  <c:v>134.62</c:v>
                </c:pt>
                <c:pt idx="992">
                  <c:v>135.44999999999999</c:v>
                </c:pt>
                <c:pt idx="993">
                  <c:v>131.83000000000001</c:v>
                </c:pt>
                <c:pt idx="994">
                  <c:v>128.13</c:v>
                </c:pt>
                <c:pt idx="995">
                  <c:v>131.21</c:v>
                </c:pt>
                <c:pt idx="996">
                  <c:v>130.94</c:v>
                </c:pt>
                <c:pt idx="997">
                  <c:v>129.16</c:v>
                </c:pt>
                <c:pt idx="998">
                  <c:v>131.9</c:v>
                </c:pt>
                <c:pt idx="999">
                  <c:v>126.86</c:v>
                </c:pt>
                <c:pt idx="1000">
                  <c:v>120.55</c:v>
                </c:pt>
                <c:pt idx="1001">
                  <c:v>118.64</c:v>
                </c:pt>
                <c:pt idx="1002">
                  <c:v>118.74</c:v>
                </c:pt>
                <c:pt idx="1003">
                  <c:v>121.74</c:v>
                </c:pt>
                <c:pt idx="1004">
                  <c:v>120.09</c:v>
                </c:pt>
                <c:pt idx="1005">
                  <c:v>117.1</c:v>
                </c:pt>
                <c:pt idx="1006">
                  <c:v>117.05</c:v>
                </c:pt>
                <c:pt idx="1007">
                  <c:v>116.79</c:v>
                </c:pt>
                <c:pt idx="1008">
                  <c:v>124.47</c:v>
                </c:pt>
                <c:pt idx="1009">
                  <c:v>124.11</c:v>
                </c:pt>
                <c:pt idx="1010">
                  <c:v>122.19</c:v>
                </c:pt>
                <c:pt idx="1011">
                  <c:v>116.08</c:v>
                </c:pt>
                <c:pt idx="1012">
                  <c:v>113.11</c:v>
                </c:pt>
                <c:pt idx="1013">
                  <c:v>115.09</c:v>
                </c:pt>
                <c:pt idx="1014">
                  <c:v>112.79</c:v>
                </c:pt>
                <c:pt idx="1015">
                  <c:v>111.57</c:v>
                </c:pt>
                <c:pt idx="1016">
                  <c:v>111.57</c:v>
                </c:pt>
                <c:pt idx="1017">
                  <c:v>107.43</c:v>
                </c:pt>
                <c:pt idx="1018">
                  <c:v>109.31</c:v>
                </c:pt>
                <c:pt idx="1019">
                  <c:v>110.06</c:v>
                </c:pt>
                <c:pt idx="1020">
                  <c:v>114.59</c:v>
                </c:pt>
                <c:pt idx="1021">
                  <c:v>115.32</c:v>
                </c:pt>
                <c:pt idx="1022">
                  <c:v>111.51</c:v>
                </c:pt>
                <c:pt idx="1023">
                  <c:v>118.25</c:v>
                </c:pt>
                <c:pt idx="1024">
                  <c:v>127.2</c:v>
                </c:pt>
                <c:pt idx="1025">
                  <c:v>124.98</c:v>
                </c:pt>
                <c:pt idx="1026">
                  <c:v>129.74</c:v>
                </c:pt>
                <c:pt idx="1027">
                  <c:v>121.65</c:v>
                </c:pt>
                <c:pt idx="1028">
                  <c:v>126.66</c:v>
                </c:pt>
                <c:pt idx="1029">
                  <c:v>118.62</c:v>
                </c:pt>
                <c:pt idx="1030">
                  <c:v>113.77</c:v>
                </c:pt>
                <c:pt idx="1031">
                  <c:v>118.04</c:v>
                </c:pt>
                <c:pt idx="1032">
                  <c:v>115.75</c:v>
                </c:pt>
                <c:pt idx="1033">
                  <c:v>118.46</c:v>
                </c:pt>
                <c:pt idx="1034">
                  <c:v>115.03</c:v>
                </c:pt>
                <c:pt idx="1035">
                  <c:v>111.87</c:v>
                </c:pt>
                <c:pt idx="1036">
                  <c:v>111.93</c:v>
                </c:pt>
                <c:pt idx="1037">
                  <c:v>111.38</c:v>
                </c:pt>
                <c:pt idx="1038">
                  <c:v>111.38</c:v>
                </c:pt>
                <c:pt idx="1039">
                  <c:v>116</c:v>
                </c:pt>
                <c:pt idx="1040">
                  <c:v>114.53</c:v>
                </c:pt>
                <c:pt idx="1041">
                  <c:v>113.78</c:v>
                </c:pt>
                <c:pt idx="1042">
                  <c:v>114.62</c:v>
                </c:pt>
                <c:pt idx="1043">
                  <c:v>114.62</c:v>
                </c:pt>
                <c:pt idx="1044">
                  <c:v>127.02</c:v>
                </c:pt>
                <c:pt idx="1045">
                  <c:v>124.57</c:v>
                </c:pt>
                <c:pt idx="1046">
                  <c:v>121.12</c:v>
                </c:pt>
                <c:pt idx="1047">
                  <c:v>116.19</c:v>
                </c:pt>
                <c:pt idx="1048">
                  <c:v>117.72</c:v>
                </c:pt>
                <c:pt idx="1049">
                  <c:v>114.92</c:v>
                </c:pt>
                <c:pt idx="1050">
                  <c:v>109.63</c:v>
                </c:pt>
                <c:pt idx="1051">
                  <c:v>103.45</c:v>
                </c:pt>
                <c:pt idx="1052">
                  <c:v>106.51</c:v>
                </c:pt>
                <c:pt idx="1053">
                  <c:v>106.51</c:v>
                </c:pt>
                <c:pt idx="1054">
                  <c:v>113.44</c:v>
                </c:pt>
                <c:pt idx="1055">
                  <c:v>105.86</c:v>
                </c:pt>
                <c:pt idx="1056">
                  <c:v>107.22</c:v>
                </c:pt>
                <c:pt idx="1057">
                  <c:v>104.97</c:v>
                </c:pt>
                <c:pt idx="1058">
                  <c:v>106.87</c:v>
                </c:pt>
                <c:pt idx="1059">
                  <c:v>107.7</c:v>
                </c:pt>
                <c:pt idx="1060">
                  <c:v>105.78</c:v>
                </c:pt>
                <c:pt idx="1061">
                  <c:v>105.89</c:v>
                </c:pt>
                <c:pt idx="1062">
                  <c:v>100.23</c:v>
                </c:pt>
                <c:pt idx="1063">
                  <c:v>106.34</c:v>
                </c:pt>
                <c:pt idx="1064">
                  <c:v>104.26</c:v>
                </c:pt>
                <c:pt idx="1065">
                  <c:v>107.28</c:v>
                </c:pt>
                <c:pt idx="1066">
                  <c:v>113.92</c:v>
                </c:pt>
                <c:pt idx="1067">
                  <c:v>106.72</c:v>
                </c:pt>
                <c:pt idx="1068">
                  <c:v>108.68</c:v>
                </c:pt>
                <c:pt idx="1069">
                  <c:v>110.6</c:v>
                </c:pt>
                <c:pt idx="1070">
                  <c:v>107.86</c:v>
                </c:pt>
                <c:pt idx="1071">
                  <c:v>108.6</c:v>
                </c:pt>
                <c:pt idx="1072">
                  <c:v>106.21</c:v>
                </c:pt>
                <c:pt idx="1073">
                  <c:v>109.78</c:v>
                </c:pt>
                <c:pt idx="1074">
                  <c:v>113.22</c:v>
                </c:pt>
                <c:pt idx="1075">
                  <c:v>111.97</c:v>
                </c:pt>
                <c:pt idx="1076">
                  <c:v>112.09</c:v>
                </c:pt>
                <c:pt idx="1077">
                  <c:v>109.2</c:v>
                </c:pt>
                <c:pt idx="1078">
                  <c:v>109.2</c:v>
                </c:pt>
                <c:pt idx="1079">
                  <c:v>111.02</c:v>
                </c:pt>
                <c:pt idx="1080">
                  <c:v>114.27</c:v>
                </c:pt>
                <c:pt idx="1081">
                  <c:v>115.59</c:v>
                </c:pt>
                <c:pt idx="1082">
                  <c:v>108.31</c:v>
                </c:pt>
                <c:pt idx="1083">
                  <c:v>110.77</c:v>
                </c:pt>
                <c:pt idx="1084">
                  <c:v>110.8</c:v>
                </c:pt>
                <c:pt idx="1085">
                  <c:v>108.71</c:v>
                </c:pt>
                <c:pt idx="1086">
                  <c:v>109.1</c:v>
                </c:pt>
                <c:pt idx="1087">
                  <c:v>106.48</c:v>
                </c:pt>
                <c:pt idx="1088">
                  <c:v>109.57</c:v>
                </c:pt>
                <c:pt idx="1089">
                  <c:v>110.33</c:v>
                </c:pt>
                <c:pt idx="1090">
                  <c:v>105.33</c:v>
                </c:pt>
                <c:pt idx="1091">
                  <c:v>105.45</c:v>
                </c:pt>
                <c:pt idx="1092">
                  <c:v>100.88</c:v>
                </c:pt>
                <c:pt idx="1093">
                  <c:v>106.63</c:v>
                </c:pt>
                <c:pt idx="1094">
                  <c:v>101.36</c:v>
                </c:pt>
                <c:pt idx="1095">
                  <c:v>97.03</c:v>
                </c:pt>
                <c:pt idx="1096">
                  <c:v>98.67</c:v>
                </c:pt>
                <c:pt idx="1097">
                  <c:v>97.82</c:v>
                </c:pt>
                <c:pt idx="1098">
                  <c:v>102.87</c:v>
                </c:pt>
                <c:pt idx="1099">
                  <c:v>99.99</c:v>
                </c:pt>
                <c:pt idx="1100">
                  <c:v>92.72</c:v>
                </c:pt>
                <c:pt idx="1101">
                  <c:v>90.82</c:v>
                </c:pt>
                <c:pt idx="1102">
                  <c:v>91.04</c:v>
                </c:pt>
                <c:pt idx="1103">
                  <c:v>92.24</c:v>
                </c:pt>
                <c:pt idx="1104">
                  <c:v>90.63</c:v>
                </c:pt>
                <c:pt idx="1105">
                  <c:v>86.28</c:v>
                </c:pt>
                <c:pt idx="1106">
                  <c:v>86.38</c:v>
                </c:pt>
                <c:pt idx="1107">
                  <c:v>86.38</c:v>
                </c:pt>
                <c:pt idx="1108">
                  <c:v>94.2</c:v>
                </c:pt>
                <c:pt idx="1109">
                  <c:v>96.57</c:v>
                </c:pt>
                <c:pt idx="1110">
                  <c:v>97.88</c:v>
                </c:pt>
                <c:pt idx="1111">
                  <c:v>96.13</c:v>
                </c:pt>
                <c:pt idx="1112">
                  <c:v>94.31</c:v>
                </c:pt>
                <c:pt idx="1113">
                  <c:v>99.37</c:v>
                </c:pt>
                <c:pt idx="1114">
                  <c:v>98.73</c:v>
                </c:pt>
                <c:pt idx="1115">
                  <c:v>109.59</c:v>
                </c:pt>
                <c:pt idx="1116">
                  <c:v>108.86</c:v>
                </c:pt>
                <c:pt idx="1117">
                  <c:v>112.82</c:v>
                </c:pt>
                <c:pt idx="1118">
                  <c:v>121.15</c:v>
                </c:pt>
                <c:pt idx="1119">
                  <c:v>119.59</c:v>
                </c:pt>
                <c:pt idx="1120">
                  <c:v>113.29</c:v>
                </c:pt>
                <c:pt idx="1121">
                  <c:v>108.66</c:v>
                </c:pt>
                <c:pt idx="1122">
                  <c:v>111.26</c:v>
                </c:pt>
                <c:pt idx="1123">
                  <c:v>108.56</c:v>
                </c:pt>
                <c:pt idx="1124">
                  <c:v>106.85</c:v>
                </c:pt>
                <c:pt idx="1125">
                  <c:v>110.21</c:v>
                </c:pt>
                <c:pt idx="1126">
                  <c:v>108.55</c:v>
                </c:pt>
                <c:pt idx="1127">
                  <c:v>104.4</c:v>
                </c:pt>
                <c:pt idx="1128">
                  <c:v>105.42</c:v>
                </c:pt>
                <c:pt idx="1129">
                  <c:v>107.46</c:v>
                </c:pt>
                <c:pt idx="1130">
                  <c:v>100.64</c:v>
                </c:pt>
                <c:pt idx="1131">
                  <c:v>100.7</c:v>
                </c:pt>
                <c:pt idx="1132">
                  <c:v>95.96</c:v>
                </c:pt>
                <c:pt idx="1133">
                  <c:v>94.5</c:v>
                </c:pt>
                <c:pt idx="1134">
                  <c:v>98.04</c:v>
                </c:pt>
                <c:pt idx="1135">
                  <c:v>95.58</c:v>
                </c:pt>
                <c:pt idx="1136">
                  <c:v>93.85</c:v>
                </c:pt>
                <c:pt idx="1137">
                  <c:v>94.23</c:v>
                </c:pt>
                <c:pt idx="1138">
                  <c:v>105.35</c:v>
                </c:pt>
                <c:pt idx="1139">
                  <c:v>106.55</c:v>
                </c:pt>
                <c:pt idx="1140">
                  <c:v>93.78</c:v>
                </c:pt>
                <c:pt idx="1141">
                  <c:v>91.83</c:v>
                </c:pt>
                <c:pt idx="1142">
                  <c:v>89.35</c:v>
                </c:pt>
                <c:pt idx="1143">
                  <c:v>88.13</c:v>
                </c:pt>
                <c:pt idx="1144">
                  <c:v>85.34</c:v>
                </c:pt>
                <c:pt idx="1145">
                  <c:v>82.49</c:v>
                </c:pt>
                <c:pt idx="1146">
                  <c:v>86.15</c:v>
                </c:pt>
                <c:pt idx="1147">
                  <c:v>83.57</c:v>
                </c:pt>
                <c:pt idx="1148">
                  <c:v>83.57</c:v>
                </c:pt>
                <c:pt idx="1149">
                  <c:v>89.67</c:v>
                </c:pt>
                <c:pt idx="1150">
                  <c:v>93.45</c:v>
                </c:pt>
                <c:pt idx="1151">
                  <c:v>91.09</c:v>
                </c:pt>
                <c:pt idx="1152">
                  <c:v>91.14</c:v>
                </c:pt>
                <c:pt idx="1153">
                  <c:v>93.92</c:v>
                </c:pt>
                <c:pt idx="1154">
                  <c:v>100.11</c:v>
                </c:pt>
                <c:pt idx="1155">
                  <c:v>102.43</c:v>
                </c:pt>
                <c:pt idx="1156">
                  <c:v>100.99</c:v>
                </c:pt>
                <c:pt idx="1157">
                  <c:v>91.82</c:v>
                </c:pt>
                <c:pt idx="1158">
                  <c:v>94.16</c:v>
                </c:pt>
                <c:pt idx="1159">
                  <c:v>97.27</c:v>
                </c:pt>
                <c:pt idx="1160">
                  <c:v>91.73</c:v>
                </c:pt>
                <c:pt idx="1161">
                  <c:v>91.93</c:v>
                </c:pt>
                <c:pt idx="1162">
                  <c:v>100.16</c:v>
                </c:pt>
                <c:pt idx="1163">
                  <c:v>99.07</c:v>
                </c:pt>
                <c:pt idx="1164">
                  <c:v>97.99</c:v>
                </c:pt>
                <c:pt idx="1165">
                  <c:v>97.99</c:v>
                </c:pt>
                <c:pt idx="1166">
                  <c:v>94.14</c:v>
                </c:pt>
                <c:pt idx="1167">
                  <c:v>94.09</c:v>
                </c:pt>
                <c:pt idx="1168">
                  <c:v>95.2</c:v>
                </c:pt>
                <c:pt idx="1169">
                  <c:v>96.97</c:v>
                </c:pt>
                <c:pt idx="1170">
                  <c:v>97.91</c:v>
                </c:pt>
                <c:pt idx="1171">
                  <c:v>95.69</c:v>
                </c:pt>
                <c:pt idx="1172">
                  <c:v>98.59</c:v>
                </c:pt>
                <c:pt idx="1173">
                  <c:v>106.23</c:v>
                </c:pt>
                <c:pt idx="1174">
                  <c:v>107.51</c:v>
                </c:pt>
                <c:pt idx="1175">
                  <c:v>102.83</c:v>
                </c:pt>
                <c:pt idx="1176">
                  <c:v>102.83</c:v>
                </c:pt>
                <c:pt idx="1177">
                  <c:v>98.78</c:v>
                </c:pt>
                <c:pt idx="1178">
                  <c:v>97.96</c:v>
                </c:pt>
                <c:pt idx="1179">
                  <c:v>95.62</c:v>
                </c:pt>
                <c:pt idx="1180">
                  <c:v>92.97</c:v>
                </c:pt>
                <c:pt idx="1181">
                  <c:v>89.67</c:v>
                </c:pt>
                <c:pt idx="1182">
                  <c:v>86.79</c:v>
                </c:pt>
                <c:pt idx="1183">
                  <c:v>94.5</c:v>
                </c:pt>
                <c:pt idx="1184">
                  <c:v>93.87</c:v>
                </c:pt>
                <c:pt idx="1185">
                  <c:v>91</c:v>
                </c:pt>
                <c:pt idx="1186">
                  <c:v>91.97</c:v>
                </c:pt>
                <c:pt idx="1187">
                  <c:v>94.29</c:v>
                </c:pt>
                <c:pt idx="1188">
                  <c:v>94.45</c:v>
                </c:pt>
                <c:pt idx="1189">
                  <c:v>95.04</c:v>
                </c:pt>
                <c:pt idx="1190">
                  <c:v>94.81</c:v>
                </c:pt>
                <c:pt idx="1191">
                  <c:v>99.08</c:v>
                </c:pt>
                <c:pt idx="1192">
                  <c:v>97.76</c:v>
                </c:pt>
                <c:pt idx="1193">
                  <c:v>98.65</c:v>
                </c:pt>
                <c:pt idx="1194">
                  <c:v>100.42</c:v>
                </c:pt>
                <c:pt idx="1195">
                  <c:v>99.41</c:v>
                </c:pt>
                <c:pt idx="1196">
                  <c:v>101.82</c:v>
                </c:pt>
                <c:pt idx="1197">
                  <c:v>112.26</c:v>
                </c:pt>
                <c:pt idx="1198">
                  <c:v>121.22</c:v>
                </c:pt>
                <c:pt idx="1199">
                  <c:v>119.24</c:v>
                </c:pt>
                <c:pt idx="1200">
                  <c:v>112.69</c:v>
                </c:pt>
                <c:pt idx="1201">
                  <c:v>110.42</c:v>
                </c:pt>
                <c:pt idx="1202">
                  <c:v>108.26</c:v>
                </c:pt>
                <c:pt idx="1203">
                  <c:v>118.26</c:v>
                </c:pt>
                <c:pt idx="1204">
                  <c:v>118.44</c:v>
                </c:pt>
                <c:pt idx="1205">
                  <c:v>106.34</c:v>
                </c:pt>
                <c:pt idx="1206">
                  <c:v>103.74</c:v>
                </c:pt>
                <c:pt idx="1207">
                  <c:v>102.81</c:v>
                </c:pt>
                <c:pt idx="1208">
                  <c:v>110.13</c:v>
                </c:pt>
                <c:pt idx="1209">
                  <c:v>111.57</c:v>
                </c:pt>
                <c:pt idx="1210">
                  <c:v>111.38</c:v>
                </c:pt>
                <c:pt idx="1211">
                  <c:v>108.5</c:v>
                </c:pt>
                <c:pt idx="1212">
                  <c:v>105.63</c:v>
                </c:pt>
                <c:pt idx="1213">
                  <c:v>106.66</c:v>
                </c:pt>
                <c:pt idx="1214">
                  <c:v>109.22</c:v>
                </c:pt>
                <c:pt idx="1215">
                  <c:v>108.76</c:v>
                </c:pt>
                <c:pt idx="1216">
                  <c:v>106.7</c:v>
                </c:pt>
                <c:pt idx="1217">
                  <c:v>107.77</c:v>
                </c:pt>
                <c:pt idx="1218">
                  <c:v>107.77</c:v>
                </c:pt>
                <c:pt idx="1219">
                  <c:v>114.2</c:v>
                </c:pt>
                <c:pt idx="1220">
                  <c:v>119.15</c:v>
                </c:pt>
                <c:pt idx="1221">
                  <c:v>114.81</c:v>
                </c:pt>
                <c:pt idx="1222">
                  <c:v>107.24</c:v>
                </c:pt>
                <c:pt idx="1223">
                  <c:v>104.61</c:v>
                </c:pt>
                <c:pt idx="1224">
                  <c:v>108.36</c:v>
                </c:pt>
                <c:pt idx="1225">
                  <c:v>103.79</c:v>
                </c:pt>
                <c:pt idx="1226">
                  <c:v>98.03</c:v>
                </c:pt>
                <c:pt idx="1227">
                  <c:v>100.6</c:v>
                </c:pt>
                <c:pt idx="1228">
                  <c:v>101.22</c:v>
                </c:pt>
                <c:pt idx="1229">
                  <c:v>101.58</c:v>
                </c:pt>
                <c:pt idx="1230">
                  <c:v>98.61</c:v>
                </c:pt>
                <c:pt idx="1231">
                  <c:v>92.64</c:v>
                </c:pt>
                <c:pt idx="1232">
                  <c:v>91</c:v>
                </c:pt>
                <c:pt idx="1233">
                  <c:v>93.87</c:v>
                </c:pt>
                <c:pt idx="1234">
                  <c:v>93.3</c:v>
                </c:pt>
                <c:pt idx="1235">
                  <c:v>91.64</c:v>
                </c:pt>
                <c:pt idx="1236">
                  <c:v>90.14</c:v>
                </c:pt>
                <c:pt idx="1237">
                  <c:v>92.53</c:v>
                </c:pt>
                <c:pt idx="1238">
                  <c:v>94.61</c:v>
                </c:pt>
                <c:pt idx="1239">
                  <c:v>104.14</c:v>
                </c:pt>
                <c:pt idx="1240">
                  <c:v>102.17</c:v>
                </c:pt>
                <c:pt idx="1241">
                  <c:v>101.16</c:v>
                </c:pt>
                <c:pt idx="1242">
                  <c:v>100.15</c:v>
                </c:pt>
                <c:pt idx="1243">
                  <c:v>124.23</c:v>
                </c:pt>
                <c:pt idx="1244">
                  <c:v>123.77</c:v>
                </c:pt>
                <c:pt idx="1245">
                  <c:v>122.39</c:v>
                </c:pt>
                <c:pt idx="1246">
                  <c:v>116.56</c:v>
                </c:pt>
                <c:pt idx="1247">
                  <c:v>118.47</c:v>
                </c:pt>
                <c:pt idx="1248">
                  <c:v>118.47</c:v>
                </c:pt>
                <c:pt idx="1249">
                  <c:v>127.23</c:v>
                </c:pt>
                <c:pt idx="1250">
                  <c:v>121.86</c:v>
                </c:pt>
                <c:pt idx="1251">
                  <c:v>122.14</c:v>
                </c:pt>
                <c:pt idx="1252">
                  <c:v>123.13</c:v>
                </c:pt>
                <c:pt idx="1253">
                  <c:v>128.94999999999999</c:v>
                </c:pt>
                <c:pt idx="1254">
                  <c:v>129.26</c:v>
                </c:pt>
                <c:pt idx="1255">
                  <c:v>129.05000000000001</c:v>
                </c:pt>
                <c:pt idx="1256">
                  <c:v>127.48</c:v>
                </c:pt>
                <c:pt idx="1257">
                  <c:v>128.4</c:v>
                </c:pt>
                <c:pt idx="1258">
                  <c:v>130.91999999999999</c:v>
                </c:pt>
                <c:pt idx="1259">
                  <c:v>131.87</c:v>
                </c:pt>
                <c:pt idx="1260">
                  <c:v>130.80000000000001</c:v>
                </c:pt>
                <c:pt idx="1261">
                  <c:v>135.18</c:v>
                </c:pt>
                <c:pt idx="1262">
                  <c:v>132.58000000000001</c:v>
                </c:pt>
                <c:pt idx="1263">
                  <c:v>136.25</c:v>
                </c:pt>
                <c:pt idx="1264">
                  <c:v>130.43</c:v>
                </c:pt>
                <c:pt idx="1265">
                  <c:v>117.64</c:v>
                </c:pt>
                <c:pt idx="1266">
                  <c:v>104.08</c:v>
                </c:pt>
                <c:pt idx="1267">
                  <c:v>99.85</c:v>
                </c:pt>
                <c:pt idx="1268">
                  <c:v>99.85</c:v>
                </c:pt>
                <c:pt idx="1269">
                  <c:v>108.55</c:v>
                </c:pt>
                <c:pt idx="1270">
                  <c:v>102.08</c:v>
                </c:pt>
                <c:pt idx="1271">
                  <c:v>99.43</c:v>
                </c:pt>
                <c:pt idx="1272">
                  <c:v>102.47</c:v>
                </c:pt>
                <c:pt idx="1273">
                  <c:v>102.01</c:v>
                </c:pt>
                <c:pt idx="1274">
                  <c:v>105.12</c:v>
                </c:pt>
                <c:pt idx="1275">
                  <c:v>106.69</c:v>
                </c:pt>
                <c:pt idx="1276">
                  <c:v>101.9</c:v>
                </c:pt>
                <c:pt idx="1277">
                  <c:v>99.14</c:v>
                </c:pt>
                <c:pt idx="1278">
                  <c:v>99.96</c:v>
                </c:pt>
                <c:pt idx="1279">
                  <c:v>99.18</c:v>
                </c:pt>
                <c:pt idx="1280">
                  <c:v>97.74</c:v>
                </c:pt>
                <c:pt idx="1281">
                  <c:v>97.74</c:v>
                </c:pt>
                <c:pt idx="1282">
                  <c:v>95.22</c:v>
                </c:pt>
                <c:pt idx="1283">
                  <c:v>97.81</c:v>
                </c:pt>
                <c:pt idx="1284">
                  <c:v>95.6</c:v>
                </c:pt>
                <c:pt idx="1285">
                  <c:v>92.25</c:v>
                </c:pt>
                <c:pt idx="1286">
                  <c:v>91.48</c:v>
                </c:pt>
                <c:pt idx="1287">
                  <c:v>83.2</c:v>
                </c:pt>
                <c:pt idx="1288">
                  <c:v>85.63</c:v>
                </c:pt>
                <c:pt idx="1289">
                  <c:v>90.1</c:v>
                </c:pt>
                <c:pt idx="1290">
                  <c:v>82.4</c:v>
                </c:pt>
                <c:pt idx="1291">
                  <c:v>82.66</c:v>
                </c:pt>
                <c:pt idx="1292">
                  <c:v>85.66</c:v>
                </c:pt>
                <c:pt idx="1293">
                  <c:v>90.88</c:v>
                </c:pt>
                <c:pt idx="1294">
                  <c:v>90.42</c:v>
                </c:pt>
                <c:pt idx="1295">
                  <c:v>87.21</c:v>
                </c:pt>
                <c:pt idx="1296">
                  <c:v>90.41</c:v>
                </c:pt>
                <c:pt idx="1297">
                  <c:v>91.75</c:v>
                </c:pt>
                <c:pt idx="1298">
                  <c:v>95.85</c:v>
                </c:pt>
                <c:pt idx="1299">
                  <c:v>96.95</c:v>
                </c:pt>
                <c:pt idx="1300">
                  <c:v>96.95</c:v>
                </c:pt>
                <c:pt idx="1301">
                  <c:v>95.2</c:v>
                </c:pt>
                <c:pt idx="1302">
                  <c:v>94.8</c:v>
                </c:pt>
                <c:pt idx="1303">
                  <c:v>99.08</c:v>
                </c:pt>
                <c:pt idx="1304">
                  <c:v>98.8</c:v>
                </c:pt>
                <c:pt idx="1305">
                  <c:v>98.8</c:v>
                </c:pt>
                <c:pt idx="1306">
                  <c:v>96.67</c:v>
                </c:pt>
                <c:pt idx="1307">
                  <c:v>93.35</c:v>
                </c:pt>
                <c:pt idx="1308">
                  <c:v>97.89</c:v>
                </c:pt>
                <c:pt idx="1309">
                  <c:v>102.78</c:v>
                </c:pt>
                <c:pt idx="1310">
                  <c:v>100.76</c:v>
                </c:pt>
                <c:pt idx="1311">
                  <c:v>99.73</c:v>
                </c:pt>
                <c:pt idx="1312">
                  <c:v>96.57</c:v>
                </c:pt>
                <c:pt idx="1313">
                  <c:v>103.51</c:v>
                </c:pt>
                <c:pt idx="1314">
                  <c:v>101.99</c:v>
                </c:pt>
                <c:pt idx="1315">
                  <c:v>93.1</c:v>
                </c:pt>
                <c:pt idx="1316">
                  <c:v>92.72</c:v>
                </c:pt>
                <c:pt idx="1317">
                  <c:v>95.6</c:v>
                </c:pt>
                <c:pt idx="1318">
                  <c:v>95.6</c:v>
                </c:pt>
                <c:pt idx="1319">
                  <c:v>96.78</c:v>
                </c:pt>
                <c:pt idx="1320">
                  <c:v>89.9</c:v>
                </c:pt>
                <c:pt idx="1321">
                  <c:v>88.51</c:v>
                </c:pt>
                <c:pt idx="1322">
                  <c:v>86.75</c:v>
                </c:pt>
                <c:pt idx="1323">
                  <c:v>95.05</c:v>
                </c:pt>
                <c:pt idx="1324">
                  <c:v>92.83</c:v>
                </c:pt>
                <c:pt idx="1325">
                  <c:v>90.73</c:v>
                </c:pt>
                <c:pt idx="1326">
                  <c:v>90.54</c:v>
                </c:pt>
                <c:pt idx="1327">
                  <c:v>91.76</c:v>
                </c:pt>
                <c:pt idx="1328">
                  <c:v>94.15</c:v>
                </c:pt>
                <c:pt idx="1329">
                  <c:v>90.28</c:v>
                </c:pt>
                <c:pt idx="1330">
                  <c:v>94.68</c:v>
                </c:pt>
                <c:pt idx="1331">
                  <c:v>93.9</c:v>
                </c:pt>
                <c:pt idx="1332">
                  <c:v>93.13</c:v>
                </c:pt>
                <c:pt idx="1333">
                  <c:v>87.68</c:v>
                </c:pt>
                <c:pt idx="1334">
                  <c:v>85.58</c:v>
                </c:pt>
                <c:pt idx="1335">
                  <c:v>86.58</c:v>
                </c:pt>
                <c:pt idx="1336">
                  <c:v>84.57</c:v>
                </c:pt>
                <c:pt idx="1337">
                  <c:v>84.67</c:v>
                </c:pt>
                <c:pt idx="1338">
                  <c:v>84.67</c:v>
                </c:pt>
                <c:pt idx="1339">
                  <c:v>84.51</c:v>
                </c:pt>
                <c:pt idx="1340">
                  <c:v>83.86</c:v>
                </c:pt>
                <c:pt idx="1341">
                  <c:v>86.26</c:v>
                </c:pt>
                <c:pt idx="1342">
                  <c:v>91.83</c:v>
                </c:pt>
                <c:pt idx="1343">
                  <c:v>88.44</c:v>
                </c:pt>
                <c:pt idx="1344">
                  <c:v>96.61</c:v>
                </c:pt>
                <c:pt idx="1345">
                  <c:v>97.52</c:v>
                </c:pt>
                <c:pt idx="1346">
                  <c:v>96.27</c:v>
                </c:pt>
                <c:pt idx="1347">
                  <c:v>104.46</c:v>
                </c:pt>
                <c:pt idx="1348">
                  <c:v>105.65</c:v>
                </c:pt>
                <c:pt idx="1349">
                  <c:v>108.87</c:v>
                </c:pt>
                <c:pt idx="1350">
                  <c:v>104.32</c:v>
                </c:pt>
                <c:pt idx="1351">
                  <c:v>108.95</c:v>
                </c:pt>
                <c:pt idx="1352">
                  <c:v>104.41</c:v>
                </c:pt>
                <c:pt idx="1353">
                  <c:v>112.5</c:v>
                </c:pt>
                <c:pt idx="1354">
                  <c:v>114.6</c:v>
                </c:pt>
                <c:pt idx="1355">
                  <c:v>104.11</c:v>
                </c:pt>
                <c:pt idx="1356">
                  <c:v>106.19</c:v>
                </c:pt>
                <c:pt idx="1357">
                  <c:v>101.01</c:v>
                </c:pt>
                <c:pt idx="1358">
                  <c:v>99.78</c:v>
                </c:pt>
                <c:pt idx="1359">
                  <c:v>96.68</c:v>
                </c:pt>
                <c:pt idx="1360">
                  <c:v>91.4</c:v>
                </c:pt>
                <c:pt idx="1361">
                  <c:v>95.74</c:v>
                </c:pt>
                <c:pt idx="1362">
                  <c:v>94.54</c:v>
                </c:pt>
                <c:pt idx="1363">
                  <c:v>95.22</c:v>
                </c:pt>
                <c:pt idx="1364">
                  <c:v>93.57</c:v>
                </c:pt>
                <c:pt idx="1365">
                  <c:v>91.41</c:v>
                </c:pt>
                <c:pt idx="1366">
                  <c:v>91.03</c:v>
                </c:pt>
                <c:pt idx="1367">
                  <c:v>96.83</c:v>
                </c:pt>
                <c:pt idx="1368">
                  <c:v>101.35</c:v>
                </c:pt>
                <c:pt idx="1369">
                  <c:v>104.73</c:v>
                </c:pt>
                <c:pt idx="1370">
                  <c:v>106.39</c:v>
                </c:pt>
                <c:pt idx="1371">
                  <c:v>112</c:v>
                </c:pt>
                <c:pt idx="1372">
                  <c:v>125.71</c:v>
                </c:pt>
                <c:pt idx="1373">
                  <c:v>137.30000000000001</c:v>
                </c:pt>
                <c:pt idx="1374">
                  <c:v>139.88</c:v>
                </c:pt>
                <c:pt idx="1375">
                  <c:v>128.83000000000001</c:v>
                </c:pt>
                <c:pt idx="1376">
                  <c:v>128.35</c:v>
                </c:pt>
                <c:pt idx="1377">
                  <c:v>137.26</c:v>
                </c:pt>
                <c:pt idx="1378">
                  <c:v>132.46</c:v>
                </c:pt>
                <c:pt idx="1379">
                  <c:v>122.56</c:v>
                </c:pt>
                <c:pt idx="1380">
                  <c:v>119.4</c:v>
                </c:pt>
                <c:pt idx="1381">
                  <c:v>114.64</c:v>
                </c:pt>
                <c:pt idx="1382">
                  <c:v>114.64</c:v>
                </c:pt>
                <c:pt idx="1383">
                  <c:v>128.56</c:v>
                </c:pt>
                <c:pt idx="1384">
                  <c:v>118.35</c:v>
                </c:pt>
                <c:pt idx="1385">
                  <c:v>116.6</c:v>
                </c:pt>
                <c:pt idx="1386">
                  <c:v>108.28</c:v>
                </c:pt>
                <c:pt idx="1387">
                  <c:v>105.79</c:v>
                </c:pt>
                <c:pt idx="1388">
                  <c:v>110.01</c:v>
                </c:pt>
                <c:pt idx="1389">
                  <c:v>112.27</c:v>
                </c:pt>
                <c:pt idx="1390">
                  <c:v>112.48</c:v>
                </c:pt>
                <c:pt idx="1391">
                  <c:v>107.33</c:v>
                </c:pt>
                <c:pt idx="1392">
                  <c:v>101.4</c:v>
                </c:pt>
                <c:pt idx="1393">
                  <c:v>104.45</c:v>
                </c:pt>
                <c:pt idx="1394">
                  <c:v>106.18</c:v>
                </c:pt>
                <c:pt idx="1395">
                  <c:v>99.87</c:v>
                </c:pt>
                <c:pt idx="1396">
                  <c:v>98.66</c:v>
                </c:pt>
                <c:pt idx="1397">
                  <c:v>100.4</c:v>
                </c:pt>
                <c:pt idx="1398">
                  <c:v>102.9</c:v>
                </c:pt>
                <c:pt idx="1399">
                  <c:v>100.13</c:v>
                </c:pt>
                <c:pt idx="1400">
                  <c:v>100.73</c:v>
                </c:pt>
                <c:pt idx="1401">
                  <c:v>98.65</c:v>
                </c:pt>
                <c:pt idx="1402">
                  <c:v>96.7</c:v>
                </c:pt>
                <c:pt idx="1403">
                  <c:v>103.81</c:v>
                </c:pt>
                <c:pt idx="1404">
                  <c:v>101.37</c:v>
                </c:pt>
                <c:pt idx="1405">
                  <c:v>102.1</c:v>
                </c:pt>
                <c:pt idx="1406">
                  <c:v>99.47</c:v>
                </c:pt>
                <c:pt idx="1407">
                  <c:v>100.91</c:v>
                </c:pt>
                <c:pt idx="1408">
                  <c:v>100.91</c:v>
                </c:pt>
                <c:pt idx="1409">
                  <c:v>97.93</c:v>
                </c:pt>
                <c:pt idx="1410">
                  <c:v>93.2</c:v>
                </c:pt>
                <c:pt idx="1411">
                  <c:v>92.67</c:v>
                </c:pt>
                <c:pt idx="1412">
                  <c:v>92.11</c:v>
                </c:pt>
                <c:pt idx="1413">
                  <c:v>95.76</c:v>
                </c:pt>
                <c:pt idx="1414">
                  <c:v>100</c:v>
                </c:pt>
                <c:pt idx="1415">
                  <c:v>96.98</c:v>
                </c:pt>
                <c:pt idx="1416">
                  <c:v>94.65</c:v>
                </c:pt>
                <c:pt idx="1417">
                  <c:v>89.65</c:v>
                </c:pt>
                <c:pt idx="1418">
                  <c:v>92.62</c:v>
                </c:pt>
                <c:pt idx="1419">
                  <c:v>91.22</c:v>
                </c:pt>
                <c:pt idx="1420">
                  <c:v>89.36</c:v>
                </c:pt>
                <c:pt idx="1421">
                  <c:v>88.99</c:v>
                </c:pt>
                <c:pt idx="1422">
                  <c:v>95.31</c:v>
                </c:pt>
                <c:pt idx="1423">
                  <c:v>93.48</c:v>
                </c:pt>
                <c:pt idx="1424">
                  <c:v>97.18</c:v>
                </c:pt>
                <c:pt idx="1425">
                  <c:v>93.64</c:v>
                </c:pt>
                <c:pt idx="1426">
                  <c:v>93.64</c:v>
                </c:pt>
                <c:pt idx="1427">
                  <c:v>90.1</c:v>
                </c:pt>
                <c:pt idx="1428">
                  <c:v>95.03</c:v>
                </c:pt>
                <c:pt idx="1429">
                  <c:v>92.62</c:v>
                </c:pt>
                <c:pt idx="1430">
                  <c:v>91.24</c:v>
                </c:pt>
                <c:pt idx="1431">
                  <c:v>89.47</c:v>
                </c:pt>
                <c:pt idx="1432">
                  <c:v>87.93</c:v>
                </c:pt>
                <c:pt idx="1433">
                  <c:v>90.26</c:v>
                </c:pt>
                <c:pt idx="1434">
                  <c:v>93.48</c:v>
                </c:pt>
                <c:pt idx="1435">
                  <c:v>91.37</c:v>
                </c:pt>
                <c:pt idx="1436">
                  <c:v>86.09</c:v>
                </c:pt>
                <c:pt idx="1437">
                  <c:v>86.09</c:v>
                </c:pt>
                <c:pt idx="1438">
                  <c:v>88.53</c:v>
                </c:pt>
                <c:pt idx="1439">
                  <c:v>88.05</c:v>
                </c:pt>
                <c:pt idx="1440">
                  <c:v>84.31</c:v>
                </c:pt>
                <c:pt idx="1441">
                  <c:v>81.58</c:v>
                </c:pt>
                <c:pt idx="1442">
                  <c:v>85.48</c:v>
                </c:pt>
                <c:pt idx="1443">
                  <c:v>90.73</c:v>
                </c:pt>
                <c:pt idx="1444">
                  <c:v>88.95</c:v>
                </c:pt>
                <c:pt idx="1445">
                  <c:v>89.52</c:v>
                </c:pt>
                <c:pt idx="1446">
                  <c:v>85.57</c:v>
                </c:pt>
                <c:pt idx="1447">
                  <c:v>83.29</c:v>
                </c:pt>
                <c:pt idx="1448">
                  <c:v>86.62</c:v>
                </c:pt>
                <c:pt idx="1449">
                  <c:v>89.89</c:v>
                </c:pt>
                <c:pt idx="1450">
                  <c:v>85.95</c:v>
                </c:pt>
                <c:pt idx="1451">
                  <c:v>82.75</c:v>
                </c:pt>
                <c:pt idx="1452">
                  <c:v>82.09</c:v>
                </c:pt>
                <c:pt idx="1453">
                  <c:v>83.73</c:v>
                </c:pt>
                <c:pt idx="1454">
                  <c:v>85.07</c:v>
                </c:pt>
                <c:pt idx="1455">
                  <c:v>81.88</c:v>
                </c:pt>
                <c:pt idx="1456">
                  <c:v>79.84</c:v>
                </c:pt>
                <c:pt idx="1457">
                  <c:v>83.83</c:v>
                </c:pt>
                <c:pt idx="1458">
                  <c:v>87.95</c:v>
                </c:pt>
                <c:pt idx="1459">
                  <c:v>89.2</c:v>
                </c:pt>
                <c:pt idx="1460">
                  <c:v>83.89</c:v>
                </c:pt>
                <c:pt idx="1461">
                  <c:v>80.150000000000006</c:v>
                </c:pt>
                <c:pt idx="1462">
                  <c:v>79.2</c:v>
                </c:pt>
                <c:pt idx="1463">
                  <c:v>81.760000000000005</c:v>
                </c:pt>
                <c:pt idx="1464">
                  <c:v>77.42</c:v>
                </c:pt>
                <c:pt idx="1465">
                  <c:v>77.31</c:v>
                </c:pt>
                <c:pt idx="1466">
                  <c:v>76.77</c:v>
                </c:pt>
                <c:pt idx="1467">
                  <c:v>76.66</c:v>
                </c:pt>
                <c:pt idx="1468">
                  <c:v>81.819999999999993</c:v>
                </c:pt>
                <c:pt idx="1469">
                  <c:v>82.15</c:v>
                </c:pt>
                <c:pt idx="1470">
                  <c:v>80.75</c:v>
                </c:pt>
                <c:pt idx="1471">
                  <c:v>80.52</c:v>
                </c:pt>
                <c:pt idx="1472">
                  <c:v>78.099999999999994</c:v>
                </c:pt>
                <c:pt idx="1473">
                  <c:v>77.56</c:v>
                </c:pt>
                <c:pt idx="1474">
                  <c:v>79.36</c:v>
                </c:pt>
                <c:pt idx="1475">
                  <c:v>77.66</c:v>
                </c:pt>
                <c:pt idx="1476">
                  <c:v>77.55</c:v>
                </c:pt>
                <c:pt idx="1477">
                  <c:v>79.39</c:v>
                </c:pt>
                <c:pt idx="1478">
                  <c:v>79.39</c:v>
                </c:pt>
                <c:pt idx="1479">
                  <c:v>85.28</c:v>
                </c:pt>
                <c:pt idx="1480">
                  <c:v>89.67</c:v>
                </c:pt>
                <c:pt idx="1481">
                  <c:v>88.26</c:v>
                </c:pt>
                <c:pt idx="1482">
                  <c:v>85.29</c:v>
                </c:pt>
                <c:pt idx="1483">
                  <c:v>84</c:v>
                </c:pt>
                <c:pt idx="1484">
                  <c:v>82.2</c:v>
                </c:pt>
                <c:pt idx="1485">
                  <c:v>79.58</c:v>
                </c:pt>
                <c:pt idx="1486">
                  <c:v>75.069999999999993</c:v>
                </c:pt>
                <c:pt idx="1487">
                  <c:v>73.37</c:v>
                </c:pt>
                <c:pt idx="1488">
                  <c:v>76.88</c:v>
                </c:pt>
                <c:pt idx="1489">
                  <c:v>77.09</c:v>
                </c:pt>
                <c:pt idx="1490">
                  <c:v>75.95</c:v>
                </c:pt>
                <c:pt idx="1491">
                  <c:v>71.91</c:v>
                </c:pt>
                <c:pt idx="1492">
                  <c:v>72.510000000000005</c:v>
                </c:pt>
                <c:pt idx="1493">
                  <c:v>75.8</c:v>
                </c:pt>
                <c:pt idx="1494">
                  <c:v>75.66</c:v>
                </c:pt>
                <c:pt idx="1495">
                  <c:v>75.13</c:v>
                </c:pt>
                <c:pt idx="1496">
                  <c:v>75.44</c:v>
                </c:pt>
                <c:pt idx="1497">
                  <c:v>74.38</c:v>
                </c:pt>
                <c:pt idx="1498">
                  <c:v>75.510000000000005</c:v>
                </c:pt>
                <c:pt idx="1499">
                  <c:v>77.930000000000007</c:v>
                </c:pt>
                <c:pt idx="1500">
                  <c:v>73.5</c:v>
                </c:pt>
                <c:pt idx="1501">
                  <c:v>71.209999999999994</c:v>
                </c:pt>
                <c:pt idx="1502">
                  <c:v>69.53</c:v>
                </c:pt>
                <c:pt idx="1503">
                  <c:v>72.989999999999995</c:v>
                </c:pt>
                <c:pt idx="1504">
                  <c:v>75.430000000000007</c:v>
                </c:pt>
                <c:pt idx="1505">
                  <c:v>74.87</c:v>
                </c:pt>
                <c:pt idx="1506">
                  <c:v>74.12</c:v>
                </c:pt>
                <c:pt idx="1507">
                  <c:v>81.650000000000006</c:v>
                </c:pt>
                <c:pt idx="1508">
                  <c:v>81.650000000000006</c:v>
                </c:pt>
                <c:pt idx="1509">
                  <c:v>79.95</c:v>
                </c:pt>
                <c:pt idx="1510">
                  <c:v>75.11</c:v>
                </c:pt>
                <c:pt idx="1511">
                  <c:v>81.23</c:v>
                </c:pt>
                <c:pt idx="1512">
                  <c:v>78.62</c:v>
                </c:pt>
                <c:pt idx="1513">
                  <c:v>77.22</c:v>
                </c:pt>
                <c:pt idx="1514">
                  <c:v>77.180000000000007</c:v>
                </c:pt>
                <c:pt idx="1515">
                  <c:v>75.489999999999995</c:v>
                </c:pt>
                <c:pt idx="1516">
                  <c:v>74.05</c:v>
                </c:pt>
                <c:pt idx="1517">
                  <c:v>68.94</c:v>
                </c:pt>
                <c:pt idx="1518">
                  <c:v>66.87</c:v>
                </c:pt>
                <c:pt idx="1519">
                  <c:v>67.3</c:v>
                </c:pt>
                <c:pt idx="1520">
                  <c:v>6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C5-4D71-A329-5547C31ED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9232016"/>
        <c:axId val="349237296"/>
      </c:lineChart>
      <c:scatterChart>
        <c:scatterStyle val="lineMarker"/>
        <c:varyColors val="0"/>
        <c:ser>
          <c:idx val="2"/>
          <c:order val="2"/>
          <c:tx>
            <c:strRef>
              <c:f>'G I.3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3'!$H$3:$H$1523</c:f>
              <c:numCache>
                <c:formatCode>m/d/yyyy</c:formatCode>
                <c:ptCount val="152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</c:numCache>
            </c:numRef>
          </c:xVal>
          <c:yVal>
            <c:numRef>
              <c:f>'G I.3'!$K$3:$K$1523</c:f>
              <c:numCache>
                <c:formatCode>General</c:formatCode>
                <c:ptCount val="1521"/>
                <c:pt idx="141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9C5-4D71-A329-5547C31ED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9234416"/>
        <c:axId val="349231056"/>
      </c:scatterChart>
      <c:dateAx>
        <c:axId val="3492344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9231056"/>
        <c:crosses val="autoZero"/>
        <c:auto val="1"/>
        <c:lblOffset val="100"/>
        <c:baseTimeUnit val="days"/>
        <c:majorUnit val="1"/>
        <c:majorTimeUnit val="years"/>
      </c:dateAx>
      <c:valAx>
        <c:axId val="349231056"/>
        <c:scaling>
          <c:orientation val="minMax"/>
          <c:max val="1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9234416"/>
        <c:crosses val="autoZero"/>
        <c:crossBetween val="between"/>
        <c:majorUnit val="25"/>
      </c:valAx>
      <c:valAx>
        <c:axId val="349237296"/>
        <c:scaling>
          <c:orientation val="minMax"/>
          <c:max val="24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9232016"/>
        <c:crosses val="max"/>
        <c:crossBetween val="between"/>
        <c:majorUnit val="60"/>
      </c:valAx>
      <c:dateAx>
        <c:axId val="3492320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49237296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 I.4'!$I$2</c:f>
              <c:strCache>
                <c:ptCount val="1"/>
                <c:pt idx="0">
                  <c:v>TPU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215</c:f>
              <c:numCache>
                <c:formatCode>m/d/yyyy</c:formatCode>
                <c:ptCount val="21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</c:numCache>
            </c:numRef>
          </c:cat>
          <c:val>
            <c:numRef>
              <c:f>'G I.4'!$I$3:$I$215</c:f>
              <c:numCache>
                <c:formatCode>0.0</c:formatCode>
                <c:ptCount val="213"/>
                <c:pt idx="0">
                  <c:v>27.870822572809331</c:v>
                </c:pt>
                <c:pt idx="1">
                  <c:v>24.886817929099038</c:v>
                </c:pt>
                <c:pt idx="2">
                  <c:v>25.97931842494015</c:v>
                </c:pt>
                <c:pt idx="3">
                  <c:v>31.77662594743834</c:v>
                </c:pt>
                <c:pt idx="4">
                  <c:v>25.63642423154818</c:v>
                </c:pt>
                <c:pt idx="5">
                  <c:v>34.376258896199808</c:v>
                </c:pt>
                <c:pt idx="6">
                  <c:v>32.968230614135472</c:v>
                </c:pt>
                <c:pt idx="7">
                  <c:v>25.969256597240442</c:v>
                </c:pt>
                <c:pt idx="8">
                  <c:v>29.58258698366172</c:v>
                </c:pt>
                <c:pt idx="9">
                  <c:v>31.707253684019019</c:v>
                </c:pt>
                <c:pt idx="10">
                  <c:v>28.878460555910362</c:v>
                </c:pt>
                <c:pt idx="11">
                  <c:v>31.325301204819269</c:v>
                </c:pt>
                <c:pt idx="12">
                  <c:v>23.314048873154299</c:v>
                </c:pt>
                <c:pt idx="13">
                  <c:v>26.20414275018717</c:v>
                </c:pt>
                <c:pt idx="14">
                  <c:v>34.148619461794397</c:v>
                </c:pt>
                <c:pt idx="15">
                  <c:v>22.991809167983909</c:v>
                </c:pt>
                <c:pt idx="16">
                  <c:v>21.321355469638391</c:v>
                </c:pt>
                <c:pt idx="17">
                  <c:v>21.150073565473271</c:v>
                </c:pt>
                <c:pt idx="18">
                  <c:v>24.699539142745259</c:v>
                </c:pt>
                <c:pt idx="19">
                  <c:v>29.128595081866681</c:v>
                </c:pt>
                <c:pt idx="20">
                  <c:v>37.136867325546568</c:v>
                </c:pt>
                <c:pt idx="21">
                  <c:v>28.322128450865399</c:v>
                </c:pt>
                <c:pt idx="22">
                  <c:v>27.936317212376089</c:v>
                </c:pt>
                <c:pt idx="23">
                  <c:v>31.11544143068171</c:v>
                </c:pt>
                <c:pt idx="24">
                  <c:v>24.490808196670489</c:v>
                </c:pt>
                <c:pt idx="25">
                  <c:v>18.8473365737526</c:v>
                </c:pt>
                <c:pt idx="26">
                  <c:v>28.5566728438193</c:v>
                </c:pt>
                <c:pt idx="27">
                  <c:v>25.487728130899939</c:v>
                </c:pt>
                <c:pt idx="28">
                  <c:v>21.41069328427972</c:v>
                </c:pt>
                <c:pt idx="29">
                  <c:v>27.382767526527061</c:v>
                </c:pt>
                <c:pt idx="30">
                  <c:v>28.694404591104728</c:v>
                </c:pt>
                <c:pt idx="31">
                  <c:v>29.78941961992809</c:v>
                </c:pt>
                <c:pt idx="32">
                  <c:v>31.49555165919865</c:v>
                </c:pt>
                <c:pt idx="33">
                  <c:v>31.012988608100219</c:v>
                </c:pt>
                <c:pt idx="34">
                  <c:v>30.492857379602931</c:v>
                </c:pt>
                <c:pt idx="35">
                  <c:v>32.20994100495016</c:v>
                </c:pt>
                <c:pt idx="36">
                  <c:v>30.238887208950711</c:v>
                </c:pt>
                <c:pt idx="37">
                  <c:v>24.95229707911346</c:v>
                </c:pt>
                <c:pt idx="38">
                  <c:v>29.94775073276411</c:v>
                </c:pt>
                <c:pt idx="39">
                  <c:v>31.694100807688379</c:v>
                </c:pt>
                <c:pt idx="40">
                  <c:v>20.822138635142391</c:v>
                </c:pt>
                <c:pt idx="41">
                  <c:v>29.773988361077279</c:v>
                </c:pt>
                <c:pt idx="42">
                  <c:v>30.572540300166761</c:v>
                </c:pt>
                <c:pt idx="43">
                  <c:v>30.83100308310031</c:v>
                </c:pt>
                <c:pt idx="44">
                  <c:v>21.23505839641059</c:v>
                </c:pt>
                <c:pt idx="45">
                  <c:v>36.765912746610638</c:v>
                </c:pt>
                <c:pt idx="46">
                  <c:v>36.383236760544399</c:v>
                </c:pt>
                <c:pt idx="47">
                  <c:v>30.96628897177845</c:v>
                </c:pt>
                <c:pt idx="48">
                  <c:v>29.71968929415738</c:v>
                </c:pt>
                <c:pt idx="49">
                  <c:v>23.255813953488371</c:v>
                </c:pt>
                <c:pt idx="50">
                  <c:v>27.713625866050801</c:v>
                </c:pt>
                <c:pt idx="51">
                  <c:v>21.945866861741042</c:v>
                </c:pt>
                <c:pt idx="52">
                  <c:v>28.601950446259341</c:v>
                </c:pt>
                <c:pt idx="53">
                  <c:v>20.717479009922581</c:v>
                </c:pt>
                <c:pt idx="54">
                  <c:v>29.37078736303047</c:v>
                </c:pt>
                <c:pt idx="55">
                  <c:v>20.969405293915429</c:v>
                </c:pt>
                <c:pt idx="56">
                  <c:v>22.710068130204391</c:v>
                </c:pt>
                <c:pt idx="57">
                  <c:v>27.777777777777779</c:v>
                </c:pt>
                <c:pt idx="58">
                  <c:v>27.588635830007039</c:v>
                </c:pt>
                <c:pt idx="59">
                  <c:v>25.8848686061561</c:v>
                </c:pt>
                <c:pt idx="60">
                  <c:v>22.87262391188488</c:v>
                </c:pt>
                <c:pt idx="61">
                  <c:v>28.596860026892411</c:v>
                </c:pt>
                <c:pt idx="62">
                  <c:v>31.86307979425554</c:v>
                </c:pt>
                <c:pt idx="63">
                  <c:v>11.2991236289478</c:v>
                </c:pt>
                <c:pt idx="64">
                  <c:v>33.647718582717303</c:v>
                </c:pt>
                <c:pt idx="65">
                  <c:v>26.863845519589329</c:v>
                </c:pt>
                <c:pt idx="66">
                  <c:v>24.472063352397711</c:v>
                </c:pt>
                <c:pt idx="67">
                  <c:v>20.349087157146549</c:v>
                </c:pt>
                <c:pt idx="68">
                  <c:v>25.629940711462449</c:v>
                </c:pt>
                <c:pt idx="69">
                  <c:v>33.370411568409352</c:v>
                </c:pt>
                <c:pt idx="70">
                  <c:v>26.026085915998561</c:v>
                </c:pt>
                <c:pt idx="71">
                  <c:v>21.48227712137486</c:v>
                </c:pt>
                <c:pt idx="72">
                  <c:v>23.008688807483878</c:v>
                </c:pt>
                <c:pt idx="73">
                  <c:v>26.799387442572741</c:v>
                </c:pt>
                <c:pt idx="74">
                  <c:v>27.133125505137969</c:v>
                </c:pt>
                <c:pt idx="75">
                  <c:v>24.473668691395879</c:v>
                </c:pt>
                <c:pt idx="76">
                  <c:v>16.78380362949753</c:v>
                </c:pt>
                <c:pt idx="77">
                  <c:v>27.61402420105491</c:v>
                </c:pt>
                <c:pt idx="78">
                  <c:v>20.208604954367669</c:v>
                </c:pt>
                <c:pt idx="79">
                  <c:v>22.245147978593071</c:v>
                </c:pt>
                <c:pt idx="80">
                  <c:v>19.87130961392884</c:v>
                </c:pt>
                <c:pt idx="81">
                  <c:v>21.015148419485708</c:v>
                </c:pt>
                <c:pt idx="82">
                  <c:v>25.030099486724541</c:v>
                </c:pt>
                <c:pt idx="83">
                  <c:v>28.699306433427861</c:v>
                </c:pt>
                <c:pt idx="84">
                  <c:v>26.612767390938181</c:v>
                </c:pt>
                <c:pt idx="85">
                  <c:v>25.19270539575108</c:v>
                </c:pt>
                <c:pt idx="86">
                  <c:v>20.87313380032548</c:v>
                </c:pt>
                <c:pt idx="87">
                  <c:v>21.36752136752137</c:v>
                </c:pt>
                <c:pt idx="88">
                  <c:v>43.439846856133123</c:v>
                </c:pt>
                <c:pt idx="89">
                  <c:v>44.50311144635112</c:v>
                </c:pt>
                <c:pt idx="90">
                  <c:v>26.47870515402402</c:v>
                </c:pt>
                <c:pt idx="91">
                  <c:v>35.422343324250683</c:v>
                </c:pt>
                <c:pt idx="92">
                  <c:v>29.247248930647459</c:v>
                </c:pt>
                <c:pt idx="93">
                  <c:v>53.252187143400533</c:v>
                </c:pt>
                <c:pt idx="94">
                  <c:v>30.720786452133179</c:v>
                </c:pt>
                <c:pt idx="95">
                  <c:v>31.82149292642718</c:v>
                </c:pt>
                <c:pt idx="96">
                  <c:v>36.03343903142116</c:v>
                </c:pt>
                <c:pt idx="97">
                  <c:v>32.207949679815087</c:v>
                </c:pt>
                <c:pt idx="98">
                  <c:v>54.326736515327902</c:v>
                </c:pt>
                <c:pt idx="99">
                  <c:v>46.850408110976907</c:v>
                </c:pt>
                <c:pt idx="100">
                  <c:v>57.42132900154887</c:v>
                </c:pt>
                <c:pt idx="101">
                  <c:v>74.691304723253609</c:v>
                </c:pt>
                <c:pt idx="102">
                  <c:v>46.107946840249532</c:v>
                </c:pt>
                <c:pt idx="103">
                  <c:v>43.670195091849813</c:v>
                </c:pt>
                <c:pt idx="104">
                  <c:v>44.24597484534393</c:v>
                </c:pt>
                <c:pt idx="105">
                  <c:v>50.460196996609078</c:v>
                </c:pt>
                <c:pt idx="106">
                  <c:v>111.29687126821111</c:v>
                </c:pt>
                <c:pt idx="107">
                  <c:v>105.8383380919563</c:v>
                </c:pt>
                <c:pt idx="108">
                  <c:v>166.4209975750083</c:v>
                </c:pt>
                <c:pt idx="109">
                  <c:v>122.70261730475541</c:v>
                </c:pt>
                <c:pt idx="110">
                  <c:v>90.582183986526459</c:v>
                </c:pt>
                <c:pt idx="111">
                  <c:v>97.092212706632139</c:v>
                </c:pt>
                <c:pt idx="112">
                  <c:v>54.455914385831981</c:v>
                </c:pt>
                <c:pt idx="113">
                  <c:v>60.115497491243019</c:v>
                </c:pt>
                <c:pt idx="114">
                  <c:v>65.977351058591822</c:v>
                </c:pt>
                <c:pt idx="115">
                  <c:v>54.825644571767263</c:v>
                </c:pt>
                <c:pt idx="116">
                  <c:v>51.304181051016492</c:v>
                </c:pt>
                <c:pt idx="117">
                  <c:v>47.737444057682751</c:v>
                </c:pt>
                <c:pt idx="118">
                  <c:v>44.029494456527509</c:v>
                </c:pt>
                <c:pt idx="119">
                  <c:v>46.752103844673009</c:v>
                </c:pt>
                <c:pt idx="120">
                  <c:v>73.21468799279117</c:v>
                </c:pt>
                <c:pt idx="121">
                  <c:v>57.029655420818827</c:v>
                </c:pt>
                <c:pt idx="122">
                  <c:v>260.55564275623919</c:v>
                </c:pt>
                <c:pt idx="123">
                  <c:v>174.20814479638011</c:v>
                </c:pt>
                <c:pt idx="124">
                  <c:v>152.24991541671369</c:v>
                </c:pt>
                <c:pt idx="125">
                  <c:v>228.62316790221271</c:v>
                </c:pt>
                <c:pt idx="126">
                  <c:v>246.38180565127499</c:v>
                </c:pt>
                <c:pt idx="127">
                  <c:v>225.8288090562551</c:v>
                </c:pt>
                <c:pt idx="128">
                  <c:v>150.10885756846571</c:v>
                </c:pt>
                <c:pt idx="129">
                  <c:v>155.20703315786619</c:v>
                </c:pt>
                <c:pt idx="130">
                  <c:v>144.83103046445811</c:v>
                </c:pt>
                <c:pt idx="131">
                  <c:v>164.6457441749881</c:v>
                </c:pt>
                <c:pt idx="132">
                  <c:v>141.71077343349839</c:v>
                </c:pt>
                <c:pt idx="133">
                  <c:v>127.47170749906731</c:v>
                </c:pt>
                <c:pt idx="134">
                  <c:v>94.097917734196685</c:v>
                </c:pt>
                <c:pt idx="135">
                  <c:v>91.15902184922588</c:v>
                </c:pt>
                <c:pt idx="136">
                  <c:v>189.7933361450865</c:v>
                </c:pt>
                <c:pt idx="137">
                  <c:v>266.00452355197172</c:v>
                </c:pt>
                <c:pt idx="138">
                  <c:v>145.11464573435239</c:v>
                </c:pt>
                <c:pt idx="139">
                  <c:v>254.22015566562209</c:v>
                </c:pt>
                <c:pt idx="140">
                  <c:v>136.93173330677689</c:v>
                </c:pt>
                <c:pt idx="141">
                  <c:v>139.26630434782609</c:v>
                </c:pt>
                <c:pt idx="142">
                  <c:v>119.8353566404418</c:v>
                </c:pt>
                <c:pt idx="143">
                  <c:v>146.31522323830009</c:v>
                </c:pt>
                <c:pt idx="144">
                  <c:v>139.64033596125111</c:v>
                </c:pt>
                <c:pt idx="145">
                  <c:v>95.737775854608401</c:v>
                </c:pt>
                <c:pt idx="146">
                  <c:v>61.234102684879893</c:v>
                </c:pt>
                <c:pt idx="147">
                  <c:v>55.478502080443818</c:v>
                </c:pt>
                <c:pt idx="148">
                  <c:v>66.5</c:v>
                </c:pt>
                <c:pt idx="149">
                  <c:v>59.9</c:v>
                </c:pt>
                <c:pt idx="150">
                  <c:v>57.4</c:v>
                </c:pt>
                <c:pt idx="151">
                  <c:v>67.2</c:v>
                </c:pt>
                <c:pt idx="152">
                  <c:v>67.8</c:v>
                </c:pt>
                <c:pt idx="153">
                  <c:v>70.24901703800785</c:v>
                </c:pt>
                <c:pt idx="154">
                  <c:v>69.875342389177703</c:v>
                </c:pt>
                <c:pt idx="155">
                  <c:v>98.011603672618719</c:v>
                </c:pt>
                <c:pt idx="156">
                  <c:v>75.442816531817101</c:v>
                </c:pt>
                <c:pt idx="157">
                  <c:v>36.855036855036801</c:v>
                </c:pt>
                <c:pt idx="158">
                  <c:v>46.824542518837397</c:v>
                </c:pt>
                <c:pt idx="159">
                  <c:v>47.950679301290101</c:v>
                </c:pt>
                <c:pt idx="160">
                  <c:v>49.258357316803099</c:v>
                </c:pt>
                <c:pt idx="161">
                  <c:v>49.348711769093903</c:v>
                </c:pt>
                <c:pt idx="162">
                  <c:v>57.219791316055201</c:v>
                </c:pt>
                <c:pt idx="163">
                  <c:v>39.4601395402035</c:v>
                </c:pt>
                <c:pt idx="164">
                  <c:v>51.543302367395803</c:v>
                </c:pt>
                <c:pt idx="165">
                  <c:v>56.062099556431697</c:v>
                </c:pt>
                <c:pt idx="166">
                  <c:v>48.4903342600375</c:v>
                </c:pt>
                <c:pt idx="167">
                  <c:v>37.116624340691502</c:v>
                </c:pt>
                <c:pt idx="168">
                  <c:v>46.606275436523497</c:v>
                </c:pt>
                <c:pt idx="169">
                  <c:v>54.304102976669299</c:v>
                </c:pt>
                <c:pt idx="170">
                  <c:v>53.627565801639598</c:v>
                </c:pt>
                <c:pt idx="171">
                  <c:v>41.192624558650401</c:v>
                </c:pt>
                <c:pt idx="172">
                  <c:v>63.287212260346202</c:v>
                </c:pt>
                <c:pt idx="173">
                  <c:v>74.510820266943099</c:v>
                </c:pt>
                <c:pt idx="174">
                  <c:v>67.036225344849797</c:v>
                </c:pt>
                <c:pt idx="175">
                  <c:v>65.857438016528903</c:v>
                </c:pt>
                <c:pt idx="176">
                  <c:v>48.506014745828402</c:v>
                </c:pt>
                <c:pt idx="177">
                  <c:v>46.552591847005502</c:v>
                </c:pt>
                <c:pt idx="178">
                  <c:v>49.304677623261597</c:v>
                </c:pt>
                <c:pt idx="179">
                  <c:v>48.770435499381698</c:v>
                </c:pt>
                <c:pt idx="180">
                  <c:v>52.738043635312799</c:v>
                </c:pt>
                <c:pt idx="181">
                  <c:v>43.681747269890799</c:v>
                </c:pt>
                <c:pt idx="182">
                  <c:v>65.441381230854901</c:v>
                </c:pt>
                <c:pt idx="183">
                  <c:v>33.893309755378702</c:v>
                </c:pt>
                <c:pt idx="184">
                  <c:v>59.6559378468368</c:v>
                </c:pt>
                <c:pt idx="185">
                  <c:v>52.330449344125</c:v>
                </c:pt>
                <c:pt idx="186">
                  <c:v>63.295541489879596</c:v>
                </c:pt>
                <c:pt idx="187">
                  <c:v>59.965928449744403</c:v>
                </c:pt>
                <c:pt idx="188">
                  <c:v>63.604240282685502</c:v>
                </c:pt>
                <c:pt idx="189">
                  <c:v>44.459413944088901</c:v>
                </c:pt>
                <c:pt idx="190">
                  <c:v>40.948275862068897</c:v>
                </c:pt>
                <c:pt idx="191">
                  <c:v>65.307307162034604</c:v>
                </c:pt>
                <c:pt idx="192">
                  <c:v>69.603903559127403</c:v>
                </c:pt>
                <c:pt idx="193">
                  <c:v>62.576312576312503</c:v>
                </c:pt>
                <c:pt idx="194">
                  <c:v>82.189872536045101</c:v>
                </c:pt>
                <c:pt idx="195">
                  <c:v>90.974212034383896</c:v>
                </c:pt>
                <c:pt idx="196">
                  <c:v>94.477249044807195</c:v>
                </c:pt>
                <c:pt idx="197">
                  <c:v>89.055715021711904</c:v>
                </c:pt>
                <c:pt idx="198">
                  <c:v>101.36624063463999</c:v>
                </c:pt>
                <c:pt idx="199">
                  <c:v>98.140495867768493</c:v>
                </c:pt>
                <c:pt idx="200">
                  <c:v>128.640601286406</c:v>
                </c:pt>
                <c:pt idx="201">
                  <c:v>147.92688997937501</c:v>
                </c:pt>
                <c:pt idx="202">
                  <c:v>373.312152501985</c:v>
                </c:pt>
                <c:pt idx="203">
                  <c:v>247.675599656223</c:v>
                </c:pt>
                <c:pt idx="204">
                  <c:v>360.89144500359401</c:v>
                </c:pt>
                <c:pt idx="205">
                  <c:v>469.77157155541198</c:v>
                </c:pt>
                <c:pt idx="206">
                  <c:v>603.07777623734898</c:v>
                </c:pt>
                <c:pt idx="207">
                  <c:v>1151.35558243791</c:v>
                </c:pt>
                <c:pt idx="208">
                  <c:v>723.13224131042705</c:v>
                </c:pt>
                <c:pt idx="209">
                  <c:v>472.51217814892101</c:v>
                </c:pt>
                <c:pt idx="210">
                  <c:v>554.85</c:v>
                </c:pt>
                <c:pt idx="211">
                  <c:v>575.84</c:v>
                </c:pt>
                <c:pt idx="212">
                  <c:v>465.3109046782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5B-47EB-B858-0D8F6A1177F0}"/>
            </c:ext>
          </c:extLst>
        </c:ser>
        <c:ser>
          <c:idx val="0"/>
          <c:order val="1"/>
          <c:tx>
            <c:strRef>
              <c:f>'G I.4'!$J$2</c:f>
              <c:strCache>
                <c:ptCount val="1"/>
                <c:pt idx="0">
                  <c:v>EPU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215</c:f>
              <c:numCache>
                <c:formatCode>m/d/yyyy</c:formatCode>
                <c:ptCount val="21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</c:numCache>
            </c:numRef>
          </c:cat>
          <c:val>
            <c:numRef>
              <c:f>'G I.4'!$J$3:$J$215</c:f>
              <c:numCache>
                <c:formatCode>0.0</c:formatCode>
                <c:ptCount val="213"/>
                <c:pt idx="0">
                  <c:v>134.78486125804284</c:v>
                </c:pt>
                <c:pt idx="1">
                  <c:v>99.345334074838135</c:v>
                </c:pt>
                <c:pt idx="2">
                  <c:v>120.2936027434418</c:v>
                </c:pt>
                <c:pt idx="3">
                  <c:v>92.261515293027387</c:v>
                </c:pt>
                <c:pt idx="4">
                  <c:v>78.585100728852751</c:v>
                </c:pt>
                <c:pt idx="5">
                  <c:v>86.397247844668101</c:v>
                </c:pt>
                <c:pt idx="6">
                  <c:v>96.863402224398328</c:v>
                </c:pt>
                <c:pt idx="7">
                  <c:v>90.516831405107013</c:v>
                </c:pt>
                <c:pt idx="8">
                  <c:v>162.49334575406118</c:v>
                </c:pt>
                <c:pt idx="9">
                  <c:v>208.42773192468255</c:v>
                </c:pt>
                <c:pt idx="10">
                  <c:v>143.97650354150855</c:v>
                </c:pt>
                <c:pt idx="11">
                  <c:v>144.74292777761684</c:v>
                </c:pt>
                <c:pt idx="12">
                  <c:v>146.12913253011274</c:v>
                </c:pt>
                <c:pt idx="13">
                  <c:v>147.71636470574558</c:v>
                </c:pt>
                <c:pt idx="14">
                  <c:v>132.59668141179671</c:v>
                </c:pt>
                <c:pt idx="15">
                  <c:v>102.6340124076725</c:v>
                </c:pt>
                <c:pt idx="16">
                  <c:v>103.74117229661498</c:v>
                </c:pt>
                <c:pt idx="17">
                  <c:v>117.74142077166428</c:v>
                </c:pt>
                <c:pt idx="18">
                  <c:v>106.91350600011772</c:v>
                </c:pt>
                <c:pt idx="19">
                  <c:v>103.47915892657169</c:v>
                </c:pt>
                <c:pt idx="20">
                  <c:v>106.75591459233333</c:v>
                </c:pt>
                <c:pt idx="21">
                  <c:v>92.294752885617214</c:v>
                </c:pt>
                <c:pt idx="22">
                  <c:v>105.86252756260312</c:v>
                </c:pt>
                <c:pt idx="23">
                  <c:v>103.00167098191149</c:v>
                </c:pt>
                <c:pt idx="24">
                  <c:v>118.32667775221947</c:v>
                </c:pt>
                <c:pt idx="25">
                  <c:v>115.0724391334368</c:v>
                </c:pt>
                <c:pt idx="26">
                  <c:v>115.27599203457804</c:v>
                </c:pt>
                <c:pt idx="27">
                  <c:v>109.56238378786652</c:v>
                </c:pt>
                <c:pt idx="28">
                  <c:v>147.85689118525445</c:v>
                </c:pt>
                <c:pt idx="29">
                  <c:v>138.95845063175713</c:v>
                </c:pt>
                <c:pt idx="30">
                  <c:v>149.23391679864835</c:v>
                </c:pt>
                <c:pt idx="31">
                  <c:v>123.84146018807994</c:v>
                </c:pt>
                <c:pt idx="32">
                  <c:v>133.32675470376057</c:v>
                </c:pt>
                <c:pt idx="33">
                  <c:v>127.37204142838246</c:v>
                </c:pt>
                <c:pt idx="34">
                  <c:v>131.23561172571672</c:v>
                </c:pt>
                <c:pt idx="35">
                  <c:v>135.43802934580799</c:v>
                </c:pt>
                <c:pt idx="36">
                  <c:v>115.40600302730304</c:v>
                </c:pt>
                <c:pt idx="37">
                  <c:v>96.918724092266544</c:v>
                </c:pt>
                <c:pt idx="38">
                  <c:v>131.26055224718874</c:v>
                </c:pt>
                <c:pt idx="39">
                  <c:v>120.01671655619852</c:v>
                </c:pt>
                <c:pt idx="40">
                  <c:v>94.765933882720319</c:v>
                </c:pt>
                <c:pt idx="41">
                  <c:v>125.03289728115614</c:v>
                </c:pt>
                <c:pt idx="42">
                  <c:v>154.1589057164216</c:v>
                </c:pt>
                <c:pt idx="43">
                  <c:v>217.5761701960688</c:v>
                </c:pt>
                <c:pt idx="44">
                  <c:v>194.98244962253838</c:v>
                </c:pt>
                <c:pt idx="45">
                  <c:v>167.56047105644535</c:v>
                </c:pt>
                <c:pt idx="46">
                  <c:v>192.27716826540066</c:v>
                </c:pt>
                <c:pt idx="47">
                  <c:v>179.0044454064849</c:v>
                </c:pt>
                <c:pt idx="48">
                  <c:v>155.25108259973547</c:v>
                </c:pt>
                <c:pt idx="49">
                  <c:v>142.08266213548706</c:v>
                </c:pt>
                <c:pt idx="50">
                  <c:v>133.45229965226187</c:v>
                </c:pt>
                <c:pt idx="51">
                  <c:v>130.90887714630696</c:v>
                </c:pt>
                <c:pt idx="52">
                  <c:v>160.49990345878572</c:v>
                </c:pt>
                <c:pt idx="53">
                  <c:v>184.0280770063697</c:v>
                </c:pt>
                <c:pt idx="54">
                  <c:v>153.32950035987707</c:v>
                </c:pt>
                <c:pt idx="55">
                  <c:v>117.37868716977269</c:v>
                </c:pt>
                <c:pt idx="56">
                  <c:v>154.43914843288744</c:v>
                </c:pt>
                <c:pt idx="57">
                  <c:v>151.92109759870831</c:v>
                </c:pt>
                <c:pt idx="58">
                  <c:v>166.7545363291257</c:v>
                </c:pt>
                <c:pt idx="59">
                  <c:v>171.19502189127826</c:v>
                </c:pt>
                <c:pt idx="60">
                  <c:v>168.29070311061349</c:v>
                </c:pt>
                <c:pt idx="61">
                  <c:v>123.78857703481367</c:v>
                </c:pt>
                <c:pt idx="62">
                  <c:v>146.24433943474978</c:v>
                </c:pt>
                <c:pt idx="63">
                  <c:v>137.12254484951572</c:v>
                </c:pt>
                <c:pt idx="64">
                  <c:v>108.75373183615814</c:v>
                </c:pt>
                <c:pt idx="65">
                  <c:v>128.73862241344608</c:v>
                </c:pt>
                <c:pt idx="66">
                  <c:v>109.02416425853636</c:v>
                </c:pt>
                <c:pt idx="67">
                  <c:v>120.4045234819062</c:v>
                </c:pt>
                <c:pt idx="68">
                  <c:v>139.64974757931009</c:v>
                </c:pt>
                <c:pt idx="69">
                  <c:v>169.95023022474214</c:v>
                </c:pt>
                <c:pt idx="70">
                  <c:v>104.92164445377676</c:v>
                </c:pt>
                <c:pt idx="71">
                  <c:v>124.21560643702189</c:v>
                </c:pt>
                <c:pt idx="72">
                  <c:v>116.18576594418155</c:v>
                </c:pt>
                <c:pt idx="73">
                  <c:v>102.02546626983768</c:v>
                </c:pt>
                <c:pt idx="74">
                  <c:v>115.85629209552508</c:v>
                </c:pt>
                <c:pt idx="75">
                  <c:v>111.67706713432922</c:v>
                </c:pt>
                <c:pt idx="76">
                  <c:v>107.74230305526088</c:v>
                </c:pt>
                <c:pt idx="77">
                  <c:v>92.19135853489955</c:v>
                </c:pt>
                <c:pt idx="78">
                  <c:v>95.333819734966994</c:v>
                </c:pt>
                <c:pt idx="79">
                  <c:v>97.761398630377627</c:v>
                </c:pt>
                <c:pt idx="80">
                  <c:v>122.89568370580676</c:v>
                </c:pt>
                <c:pt idx="81">
                  <c:v>113.37876845095079</c:v>
                </c:pt>
                <c:pt idx="82">
                  <c:v>120.59650074767065</c:v>
                </c:pt>
                <c:pt idx="83">
                  <c:v>111.7033354249328</c:v>
                </c:pt>
                <c:pt idx="84">
                  <c:v>130.13848010385647</c:v>
                </c:pt>
                <c:pt idx="85">
                  <c:v>116.34505324373706</c:v>
                </c:pt>
                <c:pt idx="86">
                  <c:v>113.28078096263278</c:v>
                </c:pt>
                <c:pt idx="87">
                  <c:v>102.11076161719903</c:v>
                </c:pt>
                <c:pt idx="88">
                  <c:v>105.07026944018661</c:v>
                </c:pt>
                <c:pt idx="89">
                  <c:v>120.20207957368575</c:v>
                </c:pt>
                <c:pt idx="90">
                  <c:v>124.39056485420913</c:v>
                </c:pt>
                <c:pt idx="91">
                  <c:v>120.43912375635313</c:v>
                </c:pt>
                <c:pt idx="92">
                  <c:v>154.38688894567193</c:v>
                </c:pt>
                <c:pt idx="93">
                  <c:v>116.59303849482404</c:v>
                </c:pt>
                <c:pt idx="94">
                  <c:v>106.40494115649295</c:v>
                </c:pt>
                <c:pt idx="95">
                  <c:v>113.39581596190089</c:v>
                </c:pt>
                <c:pt idx="96">
                  <c:v>145.23792398334345</c:v>
                </c:pt>
                <c:pt idx="97">
                  <c:v>148.19198685644969</c:v>
                </c:pt>
                <c:pt idx="98">
                  <c:v>160.6088582022262</c:v>
                </c:pt>
                <c:pt idx="99">
                  <c:v>143.50946451276468</c:v>
                </c:pt>
                <c:pt idx="100">
                  <c:v>127.21963700806927</c:v>
                </c:pt>
                <c:pt idx="101">
                  <c:v>231.4331324128521</c:v>
                </c:pt>
                <c:pt idx="102">
                  <c:v>204.80886584652018</c:v>
                </c:pt>
                <c:pt idx="103">
                  <c:v>135.71287445867233</c:v>
                </c:pt>
                <c:pt idx="104">
                  <c:v>136.88022780718921</c:v>
                </c:pt>
                <c:pt idx="105">
                  <c:v>126.97177547173558</c:v>
                </c:pt>
                <c:pt idx="106">
                  <c:v>229.85161590178518</c:v>
                </c:pt>
                <c:pt idx="107">
                  <c:v>186.11874784947065</c:v>
                </c:pt>
                <c:pt idx="108">
                  <c:v>249.55618465856304</c:v>
                </c:pt>
                <c:pt idx="109">
                  <c:v>187.1455280418584</c:v>
                </c:pt>
                <c:pt idx="110">
                  <c:v>239.27235844108125</c:v>
                </c:pt>
                <c:pt idx="111">
                  <c:v>178.27306864345562</c:v>
                </c:pt>
                <c:pt idx="112">
                  <c:v>145.54034396392578</c:v>
                </c:pt>
                <c:pt idx="113">
                  <c:v>173.77420872324979</c:v>
                </c:pt>
                <c:pt idx="114">
                  <c:v>167.66063491845625</c:v>
                </c:pt>
                <c:pt idx="115">
                  <c:v>141.7112700380448</c:v>
                </c:pt>
                <c:pt idx="116">
                  <c:v>159.73973255349057</c:v>
                </c:pt>
                <c:pt idx="117">
                  <c:v>145.68529196149578</c:v>
                </c:pt>
                <c:pt idx="118">
                  <c:v>162.09633702375046</c:v>
                </c:pt>
                <c:pt idx="119">
                  <c:v>150.15936926452153</c:v>
                </c:pt>
                <c:pt idx="120">
                  <c:v>180.54841926253272</c:v>
                </c:pt>
                <c:pt idx="121">
                  <c:v>128.05544746810688</c:v>
                </c:pt>
                <c:pt idx="122">
                  <c:v>184.49750295754077</c:v>
                </c:pt>
                <c:pt idx="123">
                  <c:v>167.61096433266692</c:v>
                </c:pt>
                <c:pt idx="124">
                  <c:v>173.5328967485016</c:v>
                </c:pt>
                <c:pt idx="125">
                  <c:v>166.46840854742547</c:v>
                </c:pt>
                <c:pt idx="126">
                  <c:v>232.25132444418449</c:v>
                </c:pt>
                <c:pt idx="127">
                  <c:v>174.81317322465333</c:v>
                </c:pt>
                <c:pt idx="128">
                  <c:v>196.25791376114671</c:v>
                </c:pt>
                <c:pt idx="129">
                  <c:v>216.90016541445732</c:v>
                </c:pt>
                <c:pt idx="130">
                  <c:v>251.65872871061691</c:v>
                </c:pt>
                <c:pt idx="131">
                  <c:v>222.8218437003668</c:v>
                </c:pt>
                <c:pt idx="132">
                  <c:v>246.69631069418551</c:v>
                </c:pt>
                <c:pt idx="133">
                  <c:v>175.54946871504481</c:v>
                </c:pt>
                <c:pt idx="134">
                  <c:v>244.22634327854846</c:v>
                </c:pt>
                <c:pt idx="135">
                  <c:v>193.98247506067378</c:v>
                </c:pt>
                <c:pt idx="136">
                  <c:v>226.87709015031766</c:v>
                </c:pt>
                <c:pt idx="137">
                  <c:v>327.20558515189242</c:v>
                </c:pt>
                <c:pt idx="138">
                  <c:v>252.7399159068128</c:v>
                </c:pt>
                <c:pt idx="139">
                  <c:v>294.50112315545834</c:v>
                </c:pt>
                <c:pt idx="140">
                  <c:v>240.32557854919961</c:v>
                </c:pt>
                <c:pt idx="141">
                  <c:v>203.99278216471009</c:v>
                </c:pt>
                <c:pt idx="142">
                  <c:v>246.86552280029582</c:v>
                </c:pt>
                <c:pt idx="143">
                  <c:v>234.76869430750361</c:v>
                </c:pt>
                <c:pt idx="144">
                  <c:v>194.42580451029346</c:v>
                </c:pt>
                <c:pt idx="145">
                  <c:v>198.71272794685999</c:v>
                </c:pt>
                <c:pt idx="146">
                  <c:v>320.32335089575668</c:v>
                </c:pt>
                <c:pt idx="147">
                  <c:v>331.6438416806804</c:v>
                </c:pt>
                <c:pt idx="148">
                  <c:v>420.86116519621538</c:v>
                </c:pt>
                <c:pt idx="149">
                  <c:v>314.37757580747041</c:v>
                </c:pt>
                <c:pt idx="150">
                  <c:v>317.03777120151449</c:v>
                </c:pt>
                <c:pt idx="151">
                  <c:v>294.34548841495592</c:v>
                </c:pt>
                <c:pt idx="152">
                  <c:v>314.93675042683782</c:v>
                </c:pt>
                <c:pt idx="153">
                  <c:v>310.20220140494717</c:v>
                </c:pt>
                <c:pt idx="154">
                  <c:v>405.07039154463217</c:v>
                </c:pt>
                <c:pt idx="155">
                  <c:v>307.48355464715218</c:v>
                </c:pt>
                <c:pt idx="156">
                  <c:v>276.57872605382022</c:v>
                </c:pt>
                <c:pt idx="157">
                  <c:v>197.50372710983433</c:v>
                </c:pt>
                <c:pt idx="158">
                  <c:v>215.95859087234388</c:v>
                </c:pt>
                <c:pt idx="159">
                  <c:v>198.32125746097577</c:v>
                </c:pt>
                <c:pt idx="160">
                  <c:v>176.251200596605</c:v>
                </c:pt>
                <c:pt idx="161">
                  <c:v>173.72516194247527</c:v>
                </c:pt>
                <c:pt idx="162">
                  <c:v>192.18183064064891</c:v>
                </c:pt>
                <c:pt idx="163">
                  <c:v>205.50877218330206</c:v>
                </c:pt>
                <c:pt idx="164">
                  <c:v>215.73415999463657</c:v>
                </c:pt>
                <c:pt idx="165">
                  <c:v>191.00061847541582</c:v>
                </c:pt>
                <c:pt idx="166">
                  <c:v>233.55175562750509</c:v>
                </c:pt>
                <c:pt idx="167">
                  <c:v>263.98037410973166</c:v>
                </c:pt>
                <c:pt idx="168">
                  <c:v>226.53850656191221</c:v>
                </c:pt>
                <c:pt idx="169">
                  <c:v>178.61087963480048</c:v>
                </c:pt>
                <c:pt idx="170">
                  <c:v>302.5259318055376</c:v>
                </c:pt>
                <c:pt idx="171">
                  <c:v>273.5345604505851</c:v>
                </c:pt>
                <c:pt idx="172">
                  <c:v>281.24106814078488</c:v>
                </c:pt>
                <c:pt idx="173">
                  <c:v>252.88320797223412</c:v>
                </c:pt>
                <c:pt idx="174">
                  <c:v>298.41995018201385</c:v>
                </c:pt>
                <c:pt idx="175">
                  <c:v>239.65286838622649</c:v>
                </c:pt>
                <c:pt idx="176">
                  <c:v>252.65249678789397</c:v>
                </c:pt>
                <c:pt idx="177">
                  <c:v>269.19910792885065</c:v>
                </c:pt>
                <c:pt idx="178">
                  <c:v>317.10471371773536</c:v>
                </c:pt>
                <c:pt idx="179">
                  <c:v>244.4389468563347</c:v>
                </c:pt>
                <c:pt idx="180">
                  <c:v>220.91040777905388</c:v>
                </c:pt>
                <c:pt idx="181">
                  <c:v>246.16917449921473</c:v>
                </c:pt>
                <c:pt idx="182">
                  <c:v>320.30443835056974</c:v>
                </c:pt>
                <c:pt idx="183">
                  <c:v>259.96956909071628</c:v>
                </c:pt>
                <c:pt idx="184">
                  <c:v>214.84601035470558</c:v>
                </c:pt>
                <c:pt idx="185">
                  <c:v>225.63484810824838</c:v>
                </c:pt>
                <c:pt idx="186">
                  <c:v>195.26864790491737</c:v>
                </c:pt>
                <c:pt idx="187">
                  <c:v>178.50426380734652</c:v>
                </c:pt>
                <c:pt idx="188">
                  <c:v>204.50979676392507</c:v>
                </c:pt>
                <c:pt idx="189">
                  <c:v>193.20259423015486</c:v>
                </c:pt>
                <c:pt idx="190">
                  <c:v>211.32566003323905</c:v>
                </c:pt>
                <c:pt idx="191">
                  <c:v>227.45620769391263</c:v>
                </c:pt>
                <c:pt idx="192">
                  <c:v>244.62771530555375</c:v>
                </c:pt>
                <c:pt idx="193">
                  <c:v>170.45721635377271</c:v>
                </c:pt>
                <c:pt idx="194">
                  <c:v>182.45716873317616</c:v>
                </c:pt>
                <c:pt idx="195">
                  <c:v>173.97502291358086</c:v>
                </c:pt>
                <c:pt idx="196">
                  <c:v>187.43365166769328</c:v>
                </c:pt>
                <c:pt idx="197">
                  <c:v>175.55596527199143</c:v>
                </c:pt>
                <c:pt idx="198">
                  <c:v>233.3644411852834</c:v>
                </c:pt>
                <c:pt idx="199">
                  <c:v>194.55877354015098</c:v>
                </c:pt>
                <c:pt idx="200">
                  <c:v>205.79901582094016</c:v>
                </c:pt>
                <c:pt idx="201">
                  <c:v>208.73772331708881</c:v>
                </c:pt>
                <c:pt idx="202">
                  <c:v>286.2878759049338</c:v>
                </c:pt>
                <c:pt idx="203">
                  <c:v>331.97652018197664</c:v>
                </c:pt>
                <c:pt idx="204">
                  <c:v>313.01804842285338</c:v>
                </c:pt>
                <c:pt idx="205">
                  <c:v>330.78070652980762</c:v>
                </c:pt>
                <c:pt idx="206">
                  <c:v>473.30981941720825</c:v>
                </c:pt>
                <c:pt idx="207">
                  <c:v>628.47560074707576</c:v>
                </c:pt>
                <c:pt idx="208">
                  <c:v>519.93605237930865</c:v>
                </c:pt>
                <c:pt idx="209">
                  <c:v>371.04540478823776</c:v>
                </c:pt>
                <c:pt idx="210">
                  <c:v>411.7030067719237</c:v>
                </c:pt>
                <c:pt idx="211">
                  <c:v>322.12340515256653</c:v>
                </c:pt>
                <c:pt idx="212">
                  <c:v>302.70154021403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5B-47EB-B858-0D8F6A117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2247759"/>
        <c:axId val="802277039"/>
      </c:lineChart>
      <c:dateAx>
        <c:axId val="802247759"/>
        <c:scaling>
          <c:orientation val="minMax"/>
          <c:max val="459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02277039"/>
        <c:crosses val="autoZero"/>
        <c:auto val="0"/>
        <c:lblOffset val="100"/>
        <c:baseTimeUnit val="months"/>
        <c:majorUnit val="32"/>
        <c:majorTimeUnit val="months"/>
      </c:dateAx>
      <c:valAx>
        <c:axId val="802277039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02247759"/>
        <c:crosses val="autoZero"/>
        <c:crossBetween val="between"/>
        <c:majorUnit val="3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12"/>
          <c:order val="0"/>
          <c:tx>
            <c:strRef>
              <c:f>'G I.5'!$I$2</c:f>
              <c:strCache>
                <c:ptCount val="1"/>
                <c:pt idx="0">
                  <c:v>Estados Unidos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2</c:f>
              <c:numCache>
                <c:formatCode>yy</c:formatCode>
                <c:ptCount val="30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  <c:pt idx="27">
                  <c:v>46753</c:v>
                </c:pt>
                <c:pt idx="28">
                  <c:v>47119</c:v>
                </c:pt>
                <c:pt idx="29">
                  <c:v>47484</c:v>
                </c:pt>
              </c:numCache>
            </c:numRef>
          </c:cat>
          <c:val>
            <c:numRef>
              <c:f>'G I.5'!$I$3:$I$32</c:f>
              <c:numCache>
                <c:formatCode>General</c:formatCode>
                <c:ptCount val="30"/>
                <c:pt idx="0">
                  <c:v>53</c:v>
                </c:pt>
                <c:pt idx="1">
                  <c:v>56</c:v>
                </c:pt>
                <c:pt idx="2">
                  <c:v>59</c:v>
                </c:pt>
                <c:pt idx="3">
                  <c:v>66</c:v>
                </c:pt>
                <c:pt idx="4">
                  <c:v>66</c:v>
                </c:pt>
                <c:pt idx="5">
                  <c:v>65</c:v>
                </c:pt>
                <c:pt idx="6">
                  <c:v>65</c:v>
                </c:pt>
                <c:pt idx="7">
                  <c:v>74</c:v>
                </c:pt>
                <c:pt idx="8">
                  <c:v>87</c:v>
                </c:pt>
                <c:pt idx="9">
                  <c:v>96</c:v>
                </c:pt>
                <c:pt idx="10">
                  <c:v>100</c:v>
                </c:pt>
                <c:pt idx="11">
                  <c:v>104</c:v>
                </c:pt>
                <c:pt idx="12">
                  <c:v>105</c:v>
                </c:pt>
                <c:pt idx="13">
                  <c:v>105</c:v>
                </c:pt>
                <c:pt idx="14">
                  <c:v>105</c:v>
                </c:pt>
                <c:pt idx="15">
                  <c:v>107</c:v>
                </c:pt>
                <c:pt idx="16">
                  <c:v>106</c:v>
                </c:pt>
                <c:pt idx="17">
                  <c:v>108</c:v>
                </c:pt>
                <c:pt idx="18">
                  <c:v>109</c:v>
                </c:pt>
                <c:pt idx="19">
                  <c:v>133</c:v>
                </c:pt>
                <c:pt idx="20">
                  <c:v>125</c:v>
                </c:pt>
                <c:pt idx="21">
                  <c:v>119</c:v>
                </c:pt>
                <c:pt idx="22">
                  <c:v>120</c:v>
                </c:pt>
                <c:pt idx="23">
                  <c:v>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A3-4AB9-8F96-01E0669DD1D8}"/>
            </c:ext>
          </c:extLst>
        </c:ser>
        <c:ser>
          <c:idx val="0"/>
          <c:order val="1"/>
          <c:tx>
            <c:strRef>
              <c:f>'G I.5'!$J$2</c:f>
              <c:strCache>
                <c:ptCount val="1"/>
                <c:pt idx="0">
                  <c:v>EA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2</c:f>
              <c:numCache>
                <c:formatCode>yy</c:formatCode>
                <c:ptCount val="30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  <c:pt idx="27">
                  <c:v>46753</c:v>
                </c:pt>
                <c:pt idx="28">
                  <c:v>47119</c:v>
                </c:pt>
                <c:pt idx="29">
                  <c:v>47484</c:v>
                </c:pt>
              </c:numCache>
            </c:numRef>
          </c:cat>
          <c:val>
            <c:numRef>
              <c:f>'G I.5'!$J$3:$J$32</c:f>
              <c:numCache>
                <c:formatCode>General</c:formatCode>
                <c:ptCount val="30"/>
                <c:pt idx="0">
                  <c:v>70</c:v>
                </c:pt>
                <c:pt idx="1">
                  <c:v>71</c:v>
                </c:pt>
                <c:pt idx="2">
                  <c:v>73</c:v>
                </c:pt>
                <c:pt idx="3">
                  <c:v>77</c:v>
                </c:pt>
                <c:pt idx="4">
                  <c:v>76</c:v>
                </c:pt>
                <c:pt idx="5">
                  <c:v>74</c:v>
                </c:pt>
                <c:pt idx="6">
                  <c:v>71</c:v>
                </c:pt>
                <c:pt idx="7">
                  <c:v>78</c:v>
                </c:pt>
                <c:pt idx="8">
                  <c:v>91</c:v>
                </c:pt>
                <c:pt idx="9">
                  <c:v>98</c:v>
                </c:pt>
                <c:pt idx="10">
                  <c:v>101</c:v>
                </c:pt>
                <c:pt idx="11">
                  <c:v>106</c:v>
                </c:pt>
                <c:pt idx="12">
                  <c:v>104</c:v>
                </c:pt>
                <c:pt idx="13">
                  <c:v>104</c:v>
                </c:pt>
                <c:pt idx="14">
                  <c:v>103</c:v>
                </c:pt>
                <c:pt idx="15">
                  <c:v>106</c:v>
                </c:pt>
                <c:pt idx="16">
                  <c:v>103</c:v>
                </c:pt>
                <c:pt idx="17">
                  <c:v>103</c:v>
                </c:pt>
                <c:pt idx="18">
                  <c:v>104</c:v>
                </c:pt>
                <c:pt idx="19">
                  <c:v>122</c:v>
                </c:pt>
                <c:pt idx="20">
                  <c:v>116</c:v>
                </c:pt>
                <c:pt idx="21">
                  <c:v>109</c:v>
                </c:pt>
                <c:pt idx="22">
                  <c:v>109</c:v>
                </c:pt>
                <c:pt idx="23">
                  <c:v>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A3-4AB9-8F96-01E0669DD1D8}"/>
            </c:ext>
          </c:extLst>
        </c:ser>
        <c:ser>
          <c:idx val="1"/>
          <c:order val="2"/>
          <c:tx>
            <c:strRef>
              <c:f>'G I.5'!$K$2</c:f>
              <c:strCache>
                <c:ptCount val="1"/>
                <c:pt idx="0">
                  <c:v>G7 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2</c:f>
              <c:numCache>
                <c:formatCode>yy</c:formatCode>
                <c:ptCount val="30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  <c:pt idx="27">
                  <c:v>46753</c:v>
                </c:pt>
                <c:pt idx="28">
                  <c:v>47119</c:v>
                </c:pt>
                <c:pt idx="29">
                  <c:v>47484</c:v>
                </c:pt>
              </c:numCache>
            </c:numRef>
          </c:cat>
          <c:val>
            <c:numRef>
              <c:f>'G I.5'!$K$3:$K$32</c:f>
              <c:numCache>
                <c:formatCode>General</c:formatCode>
                <c:ptCount val="30"/>
                <c:pt idx="0">
                  <c:v>75</c:v>
                </c:pt>
                <c:pt idx="1">
                  <c:v>77</c:v>
                </c:pt>
                <c:pt idx="2">
                  <c:v>80</c:v>
                </c:pt>
                <c:pt idx="3">
                  <c:v>85</c:v>
                </c:pt>
                <c:pt idx="4">
                  <c:v>85</c:v>
                </c:pt>
                <c:pt idx="5">
                  <c:v>83</c:v>
                </c:pt>
                <c:pt idx="6">
                  <c:v>81</c:v>
                </c:pt>
                <c:pt idx="7">
                  <c:v>89</c:v>
                </c:pt>
                <c:pt idx="8">
                  <c:v>104</c:v>
                </c:pt>
                <c:pt idx="9">
                  <c:v>112</c:v>
                </c:pt>
                <c:pt idx="10">
                  <c:v>117</c:v>
                </c:pt>
                <c:pt idx="11">
                  <c:v>121</c:v>
                </c:pt>
                <c:pt idx="12">
                  <c:v>119</c:v>
                </c:pt>
                <c:pt idx="13">
                  <c:v>118</c:v>
                </c:pt>
                <c:pt idx="14">
                  <c:v>117</c:v>
                </c:pt>
                <c:pt idx="15">
                  <c:v>120</c:v>
                </c:pt>
                <c:pt idx="16">
                  <c:v>117</c:v>
                </c:pt>
                <c:pt idx="17">
                  <c:v>117</c:v>
                </c:pt>
                <c:pt idx="18">
                  <c:v>118</c:v>
                </c:pt>
                <c:pt idx="19">
                  <c:v>140</c:v>
                </c:pt>
                <c:pt idx="20">
                  <c:v>132</c:v>
                </c:pt>
                <c:pt idx="21">
                  <c:v>125</c:v>
                </c:pt>
                <c:pt idx="22">
                  <c:v>123</c:v>
                </c:pt>
                <c:pt idx="23">
                  <c:v>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A3-4AB9-8F96-01E0669DD1D8}"/>
            </c:ext>
          </c:extLst>
        </c:ser>
        <c:ser>
          <c:idx val="2"/>
          <c:order val="3"/>
          <c:tx>
            <c:strRef>
              <c:f>'G I.5'!$L$2</c:f>
              <c:strCache>
                <c:ptCount val="1"/>
                <c:pt idx="0">
                  <c:v>USA Proyeccion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5'!$H$3:$H$32</c:f>
              <c:numCache>
                <c:formatCode>yy</c:formatCode>
                <c:ptCount val="30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  <c:pt idx="27">
                  <c:v>46753</c:v>
                </c:pt>
                <c:pt idx="28">
                  <c:v>47119</c:v>
                </c:pt>
                <c:pt idx="29">
                  <c:v>47484</c:v>
                </c:pt>
              </c:numCache>
            </c:numRef>
          </c:cat>
          <c:val>
            <c:numRef>
              <c:f>'G I.5'!$L$3:$L$32</c:f>
              <c:numCache>
                <c:formatCode>General</c:formatCode>
                <c:ptCount val="30"/>
                <c:pt idx="23">
                  <c:v>122</c:v>
                </c:pt>
                <c:pt idx="24">
                  <c:v>125</c:v>
                </c:pt>
                <c:pt idx="25">
                  <c:v>129</c:v>
                </c:pt>
                <c:pt idx="26">
                  <c:v>133</c:v>
                </c:pt>
                <c:pt idx="27">
                  <c:v>137</c:v>
                </c:pt>
                <c:pt idx="28">
                  <c:v>140</c:v>
                </c:pt>
                <c:pt idx="29">
                  <c:v>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A3-4AB9-8F96-01E0669DD1D8}"/>
            </c:ext>
          </c:extLst>
        </c:ser>
        <c:ser>
          <c:idx val="3"/>
          <c:order val="4"/>
          <c:tx>
            <c:strRef>
              <c:f>'G I.5'!$M$2</c:f>
              <c:strCache>
                <c:ptCount val="1"/>
                <c:pt idx="0">
                  <c:v>EA Proyecc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5'!$H$3:$H$32</c:f>
              <c:numCache>
                <c:formatCode>yy</c:formatCode>
                <c:ptCount val="30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  <c:pt idx="27">
                  <c:v>46753</c:v>
                </c:pt>
                <c:pt idx="28">
                  <c:v>47119</c:v>
                </c:pt>
                <c:pt idx="29">
                  <c:v>47484</c:v>
                </c:pt>
              </c:numCache>
            </c:numRef>
          </c:cat>
          <c:val>
            <c:numRef>
              <c:f>'G I.5'!$M$3:$M$32</c:f>
              <c:numCache>
                <c:formatCode>General</c:formatCode>
                <c:ptCount val="30"/>
                <c:pt idx="23">
                  <c:v>109</c:v>
                </c:pt>
                <c:pt idx="24">
                  <c:v>110</c:v>
                </c:pt>
                <c:pt idx="25">
                  <c:v>112</c:v>
                </c:pt>
                <c:pt idx="26">
                  <c:v>114</c:v>
                </c:pt>
                <c:pt idx="27">
                  <c:v>115</c:v>
                </c:pt>
                <c:pt idx="28">
                  <c:v>117</c:v>
                </c:pt>
                <c:pt idx="29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A3-4AB9-8F96-01E0669DD1D8}"/>
            </c:ext>
          </c:extLst>
        </c:ser>
        <c:ser>
          <c:idx val="4"/>
          <c:order val="5"/>
          <c:tx>
            <c:strRef>
              <c:f>'G I.5'!$N$2</c:f>
              <c:strCache>
                <c:ptCount val="1"/>
                <c:pt idx="0">
                  <c:v>G7 Proyeccion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5'!$H$3:$H$32</c:f>
              <c:numCache>
                <c:formatCode>yy</c:formatCode>
                <c:ptCount val="30"/>
                <c:pt idx="0">
                  <c:v>36892</c:v>
                </c:pt>
                <c:pt idx="1">
                  <c:v>37257</c:v>
                </c:pt>
                <c:pt idx="2">
                  <c:v>37622</c:v>
                </c:pt>
                <c:pt idx="3">
                  <c:v>37987</c:v>
                </c:pt>
                <c:pt idx="4">
                  <c:v>38353</c:v>
                </c:pt>
                <c:pt idx="5">
                  <c:v>38718</c:v>
                </c:pt>
                <c:pt idx="6">
                  <c:v>39083</c:v>
                </c:pt>
                <c:pt idx="7">
                  <c:v>39448</c:v>
                </c:pt>
                <c:pt idx="8">
                  <c:v>39814</c:v>
                </c:pt>
                <c:pt idx="9">
                  <c:v>40179</c:v>
                </c:pt>
                <c:pt idx="10">
                  <c:v>40544</c:v>
                </c:pt>
                <c:pt idx="11">
                  <c:v>40909</c:v>
                </c:pt>
                <c:pt idx="12">
                  <c:v>41275</c:v>
                </c:pt>
                <c:pt idx="13">
                  <c:v>41640</c:v>
                </c:pt>
                <c:pt idx="14">
                  <c:v>42005</c:v>
                </c:pt>
                <c:pt idx="15">
                  <c:v>42370</c:v>
                </c:pt>
                <c:pt idx="16">
                  <c:v>42736</c:v>
                </c:pt>
                <c:pt idx="17">
                  <c:v>43101</c:v>
                </c:pt>
                <c:pt idx="18">
                  <c:v>43466</c:v>
                </c:pt>
                <c:pt idx="19">
                  <c:v>43831</c:v>
                </c:pt>
                <c:pt idx="20">
                  <c:v>44197</c:v>
                </c:pt>
                <c:pt idx="21">
                  <c:v>44562</c:v>
                </c:pt>
                <c:pt idx="22">
                  <c:v>44927</c:v>
                </c:pt>
                <c:pt idx="23">
                  <c:v>45292</c:v>
                </c:pt>
                <c:pt idx="24">
                  <c:v>45658</c:v>
                </c:pt>
                <c:pt idx="25">
                  <c:v>46023</c:v>
                </c:pt>
                <c:pt idx="26">
                  <c:v>46388</c:v>
                </c:pt>
                <c:pt idx="27">
                  <c:v>46753</c:v>
                </c:pt>
                <c:pt idx="28">
                  <c:v>47119</c:v>
                </c:pt>
                <c:pt idx="29">
                  <c:v>47484</c:v>
                </c:pt>
              </c:numCache>
            </c:numRef>
          </c:cat>
          <c:val>
            <c:numRef>
              <c:f>'G I.5'!$N$3:$N$32</c:f>
              <c:numCache>
                <c:formatCode>General</c:formatCode>
                <c:ptCount val="30"/>
                <c:pt idx="23">
                  <c:v>124</c:v>
                </c:pt>
                <c:pt idx="24">
                  <c:v>126</c:v>
                </c:pt>
                <c:pt idx="25">
                  <c:v>128</c:v>
                </c:pt>
                <c:pt idx="26">
                  <c:v>130</c:v>
                </c:pt>
                <c:pt idx="27">
                  <c:v>133</c:v>
                </c:pt>
                <c:pt idx="28">
                  <c:v>135</c:v>
                </c:pt>
                <c:pt idx="29">
                  <c:v>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A3-4AB9-8F96-01E0669DD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43654544"/>
        <c:axId val="1443646864"/>
      </c:lineChart>
      <c:dateAx>
        <c:axId val="14436545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443646864"/>
        <c:crosses val="autoZero"/>
        <c:auto val="1"/>
        <c:lblOffset val="100"/>
        <c:baseTimeUnit val="years"/>
        <c:majorUnit val="4"/>
        <c:minorUnit val="4"/>
      </c:dateAx>
      <c:valAx>
        <c:axId val="144364686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443654544"/>
        <c:crosses val="autoZero"/>
        <c:crossBetween val="between"/>
        <c:majorUnit val="4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8.7393647981779066E-2"/>
          <c:y val="2.3981117230527146E-2"/>
          <c:w val="0.8820609894976591"/>
          <c:h val="6.303571990558615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1"/>
          <c:tx>
            <c:strRef>
              <c:f>'G I.6'!$J$2</c:f>
              <c:strCache>
                <c:ptCount val="1"/>
                <c:pt idx="0">
                  <c:v>Emergentes</c:v>
                </c:pt>
              </c:strCache>
            </c:strRef>
          </c:tx>
          <c:spPr>
            <a:ln w="28575">
              <a:solidFill>
                <a:srgbClr val="56B4E9"/>
              </a:solidFill>
              <a:prstDash val="solid"/>
            </a:ln>
            <a:effectLst/>
          </c:spPr>
          <c:marker>
            <c:symbol val="none"/>
          </c:marker>
          <c:cat>
            <c:numRef>
              <c:f>'G I.6'!$H$3:$H$4132</c:f>
              <c:numCache>
                <c:formatCode>m/d/yyyy</c:formatCode>
                <c:ptCount val="413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  <c:pt idx="3304">
                  <c:v>44805</c:v>
                </c:pt>
                <c:pt idx="3305">
                  <c:v>44806</c:v>
                </c:pt>
                <c:pt idx="3306">
                  <c:v>44809</c:v>
                </c:pt>
                <c:pt idx="3307">
                  <c:v>44810</c:v>
                </c:pt>
                <c:pt idx="3308">
                  <c:v>44811</c:v>
                </c:pt>
                <c:pt idx="3309">
                  <c:v>44812</c:v>
                </c:pt>
                <c:pt idx="3310">
                  <c:v>44813</c:v>
                </c:pt>
                <c:pt idx="3311">
                  <c:v>44816</c:v>
                </c:pt>
                <c:pt idx="3312">
                  <c:v>44817</c:v>
                </c:pt>
                <c:pt idx="3313">
                  <c:v>44818</c:v>
                </c:pt>
                <c:pt idx="3314">
                  <c:v>44819</c:v>
                </c:pt>
                <c:pt idx="3315">
                  <c:v>44820</c:v>
                </c:pt>
                <c:pt idx="3316">
                  <c:v>44823</c:v>
                </c:pt>
                <c:pt idx="3317">
                  <c:v>44824</c:v>
                </c:pt>
                <c:pt idx="3318">
                  <c:v>44825</c:v>
                </c:pt>
                <c:pt idx="3319">
                  <c:v>44826</c:v>
                </c:pt>
                <c:pt idx="3320">
                  <c:v>44827</c:v>
                </c:pt>
                <c:pt idx="3321">
                  <c:v>44830</c:v>
                </c:pt>
                <c:pt idx="3322">
                  <c:v>44831</c:v>
                </c:pt>
                <c:pt idx="3323">
                  <c:v>44832</c:v>
                </c:pt>
                <c:pt idx="3324">
                  <c:v>44833</c:v>
                </c:pt>
                <c:pt idx="3325">
                  <c:v>44834</c:v>
                </c:pt>
                <c:pt idx="3326">
                  <c:v>44837</c:v>
                </c:pt>
                <c:pt idx="3327">
                  <c:v>44838</c:v>
                </c:pt>
                <c:pt idx="3328">
                  <c:v>44839</c:v>
                </c:pt>
                <c:pt idx="3329">
                  <c:v>44840</c:v>
                </c:pt>
                <c:pt idx="3330">
                  <c:v>44841</c:v>
                </c:pt>
                <c:pt idx="3331">
                  <c:v>44844</c:v>
                </c:pt>
                <c:pt idx="3332">
                  <c:v>44845</c:v>
                </c:pt>
                <c:pt idx="3333">
                  <c:v>44846</c:v>
                </c:pt>
                <c:pt idx="3334">
                  <c:v>44847</c:v>
                </c:pt>
                <c:pt idx="3335">
                  <c:v>44848</c:v>
                </c:pt>
                <c:pt idx="3336">
                  <c:v>44851</c:v>
                </c:pt>
                <c:pt idx="3337">
                  <c:v>44852</c:v>
                </c:pt>
                <c:pt idx="3338">
                  <c:v>44853</c:v>
                </c:pt>
                <c:pt idx="3339">
                  <c:v>44854</c:v>
                </c:pt>
                <c:pt idx="3340">
                  <c:v>44855</c:v>
                </c:pt>
                <c:pt idx="3341">
                  <c:v>44858</c:v>
                </c:pt>
                <c:pt idx="3342">
                  <c:v>44859</c:v>
                </c:pt>
                <c:pt idx="3343">
                  <c:v>44860</c:v>
                </c:pt>
                <c:pt idx="3344">
                  <c:v>44861</c:v>
                </c:pt>
                <c:pt idx="3345">
                  <c:v>44862</c:v>
                </c:pt>
                <c:pt idx="3346">
                  <c:v>44865</c:v>
                </c:pt>
                <c:pt idx="3347">
                  <c:v>44866</c:v>
                </c:pt>
                <c:pt idx="3348">
                  <c:v>44867</c:v>
                </c:pt>
                <c:pt idx="3349">
                  <c:v>44868</c:v>
                </c:pt>
                <c:pt idx="3350">
                  <c:v>44869</c:v>
                </c:pt>
                <c:pt idx="3351">
                  <c:v>44872</c:v>
                </c:pt>
                <c:pt idx="3352">
                  <c:v>44873</c:v>
                </c:pt>
                <c:pt idx="3353">
                  <c:v>44874</c:v>
                </c:pt>
                <c:pt idx="3354">
                  <c:v>44875</c:v>
                </c:pt>
                <c:pt idx="3355">
                  <c:v>44876</c:v>
                </c:pt>
                <c:pt idx="3356">
                  <c:v>44879</c:v>
                </c:pt>
                <c:pt idx="3357">
                  <c:v>44880</c:v>
                </c:pt>
                <c:pt idx="3358">
                  <c:v>44881</c:v>
                </c:pt>
                <c:pt idx="3359">
                  <c:v>44882</c:v>
                </c:pt>
                <c:pt idx="3360">
                  <c:v>44883</c:v>
                </c:pt>
                <c:pt idx="3361">
                  <c:v>44886</c:v>
                </c:pt>
                <c:pt idx="3362">
                  <c:v>44887</c:v>
                </c:pt>
                <c:pt idx="3363">
                  <c:v>44888</c:v>
                </c:pt>
                <c:pt idx="3364">
                  <c:v>44889</c:v>
                </c:pt>
                <c:pt idx="3365">
                  <c:v>44890</c:v>
                </c:pt>
                <c:pt idx="3366">
                  <c:v>44893</c:v>
                </c:pt>
                <c:pt idx="3367">
                  <c:v>44894</c:v>
                </c:pt>
                <c:pt idx="3368">
                  <c:v>44895</c:v>
                </c:pt>
                <c:pt idx="3369">
                  <c:v>44896</c:v>
                </c:pt>
                <c:pt idx="3370">
                  <c:v>44897</c:v>
                </c:pt>
                <c:pt idx="3371">
                  <c:v>44900</c:v>
                </c:pt>
                <c:pt idx="3372">
                  <c:v>44901</c:v>
                </c:pt>
                <c:pt idx="3373">
                  <c:v>44902</c:v>
                </c:pt>
                <c:pt idx="3374">
                  <c:v>44903</c:v>
                </c:pt>
                <c:pt idx="3375">
                  <c:v>44904</c:v>
                </c:pt>
                <c:pt idx="3376">
                  <c:v>44907</c:v>
                </c:pt>
                <c:pt idx="3377">
                  <c:v>44908</c:v>
                </c:pt>
                <c:pt idx="3378">
                  <c:v>44909</c:v>
                </c:pt>
                <c:pt idx="3379">
                  <c:v>44910</c:v>
                </c:pt>
                <c:pt idx="3380">
                  <c:v>44911</c:v>
                </c:pt>
                <c:pt idx="3381">
                  <c:v>44914</c:v>
                </c:pt>
                <c:pt idx="3382">
                  <c:v>44915</c:v>
                </c:pt>
                <c:pt idx="3383">
                  <c:v>44916</c:v>
                </c:pt>
                <c:pt idx="3384">
                  <c:v>44917</c:v>
                </c:pt>
                <c:pt idx="3385">
                  <c:v>44918</c:v>
                </c:pt>
                <c:pt idx="3386">
                  <c:v>44921</c:v>
                </c:pt>
                <c:pt idx="3387">
                  <c:v>44922</c:v>
                </c:pt>
                <c:pt idx="3388">
                  <c:v>44923</c:v>
                </c:pt>
                <c:pt idx="3389">
                  <c:v>44924</c:v>
                </c:pt>
                <c:pt idx="3390">
                  <c:v>44925</c:v>
                </c:pt>
                <c:pt idx="3391">
                  <c:v>44928</c:v>
                </c:pt>
                <c:pt idx="3392">
                  <c:v>44929</c:v>
                </c:pt>
                <c:pt idx="3393">
                  <c:v>44930</c:v>
                </c:pt>
                <c:pt idx="3394">
                  <c:v>44931</c:v>
                </c:pt>
                <c:pt idx="3395">
                  <c:v>44932</c:v>
                </c:pt>
                <c:pt idx="3396">
                  <c:v>44935</c:v>
                </c:pt>
                <c:pt idx="3397">
                  <c:v>44936</c:v>
                </c:pt>
                <c:pt idx="3398">
                  <c:v>44937</c:v>
                </c:pt>
                <c:pt idx="3399">
                  <c:v>44938</c:v>
                </c:pt>
                <c:pt idx="3400">
                  <c:v>44939</c:v>
                </c:pt>
                <c:pt idx="3401">
                  <c:v>44942</c:v>
                </c:pt>
                <c:pt idx="3402">
                  <c:v>44943</c:v>
                </c:pt>
                <c:pt idx="3403">
                  <c:v>44944</c:v>
                </c:pt>
                <c:pt idx="3404">
                  <c:v>44945</c:v>
                </c:pt>
                <c:pt idx="3405">
                  <c:v>44946</c:v>
                </c:pt>
                <c:pt idx="3406">
                  <c:v>44949</c:v>
                </c:pt>
                <c:pt idx="3407">
                  <c:v>44950</c:v>
                </c:pt>
                <c:pt idx="3408">
                  <c:v>44951</c:v>
                </c:pt>
                <c:pt idx="3409">
                  <c:v>44952</c:v>
                </c:pt>
                <c:pt idx="3410">
                  <c:v>44953</c:v>
                </c:pt>
                <c:pt idx="3411">
                  <c:v>44956</c:v>
                </c:pt>
                <c:pt idx="3412">
                  <c:v>44957</c:v>
                </c:pt>
                <c:pt idx="3413">
                  <c:v>44958</c:v>
                </c:pt>
                <c:pt idx="3414">
                  <c:v>44959</c:v>
                </c:pt>
                <c:pt idx="3415">
                  <c:v>44960</c:v>
                </c:pt>
                <c:pt idx="3416">
                  <c:v>44963</c:v>
                </c:pt>
                <c:pt idx="3417">
                  <c:v>44964</c:v>
                </c:pt>
                <c:pt idx="3418">
                  <c:v>44965</c:v>
                </c:pt>
                <c:pt idx="3419">
                  <c:v>44966</c:v>
                </c:pt>
                <c:pt idx="3420">
                  <c:v>44967</c:v>
                </c:pt>
                <c:pt idx="3421">
                  <c:v>44970</c:v>
                </c:pt>
                <c:pt idx="3422">
                  <c:v>44971</c:v>
                </c:pt>
                <c:pt idx="3423">
                  <c:v>44972</c:v>
                </c:pt>
                <c:pt idx="3424">
                  <c:v>44973</c:v>
                </c:pt>
                <c:pt idx="3425">
                  <c:v>44974</c:v>
                </c:pt>
                <c:pt idx="3426">
                  <c:v>44977</c:v>
                </c:pt>
                <c:pt idx="3427">
                  <c:v>44978</c:v>
                </c:pt>
                <c:pt idx="3428">
                  <c:v>44979</c:v>
                </c:pt>
                <c:pt idx="3429">
                  <c:v>44980</c:v>
                </c:pt>
                <c:pt idx="3430">
                  <c:v>44981</c:v>
                </c:pt>
                <c:pt idx="3431">
                  <c:v>44984</c:v>
                </c:pt>
                <c:pt idx="3432">
                  <c:v>44985</c:v>
                </c:pt>
                <c:pt idx="3433">
                  <c:v>44986</c:v>
                </c:pt>
                <c:pt idx="3434">
                  <c:v>44987</c:v>
                </c:pt>
                <c:pt idx="3435">
                  <c:v>44988</c:v>
                </c:pt>
                <c:pt idx="3436">
                  <c:v>44991</c:v>
                </c:pt>
                <c:pt idx="3437">
                  <c:v>44992</c:v>
                </c:pt>
                <c:pt idx="3438">
                  <c:v>44993</c:v>
                </c:pt>
                <c:pt idx="3439">
                  <c:v>44994</c:v>
                </c:pt>
                <c:pt idx="3440">
                  <c:v>44995</c:v>
                </c:pt>
                <c:pt idx="3441">
                  <c:v>44998</c:v>
                </c:pt>
                <c:pt idx="3442">
                  <c:v>44999</c:v>
                </c:pt>
                <c:pt idx="3443">
                  <c:v>45000</c:v>
                </c:pt>
                <c:pt idx="3444">
                  <c:v>45001</c:v>
                </c:pt>
                <c:pt idx="3445">
                  <c:v>45002</c:v>
                </c:pt>
                <c:pt idx="3446">
                  <c:v>45005</c:v>
                </c:pt>
                <c:pt idx="3447">
                  <c:v>45006</c:v>
                </c:pt>
                <c:pt idx="3448">
                  <c:v>45007</c:v>
                </c:pt>
                <c:pt idx="3449">
                  <c:v>45008</c:v>
                </c:pt>
                <c:pt idx="3450">
                  <c:v>45009</c:v>
                </c:pt>
                <c:pt idx="3451">
                  <c:v>45012</c:v>
                </c:pt>
                <c:pt idx="3452">
                  <c:v>45013</c:v>
                </c:pt>
                <c:pt idx="3453">
                  <c:v>45014</c:v>
                </c:pt>
                <c:pt idx="3454">
                  <c:v>45015</c:v>
                </c:pt>
                <c:pt idx="3455">
                  <c:v>45016</c:v>
                </c:pt>
                <c:pt idx="3456">
                  <c:v>45019</c:v>
                </c:pt>
                <c:pt idx="3457">
                  <c:v>45020</c:v>
                </c:pt>
                <c:pt idx="3458">
                  <c:v>45021</c:v>
                </c:pt>
                <c:pt idx="3459">
                  <c:v>45022</c:v>
                </c:pt>
                <c:pt idx="3460">
                  <c:v>45023</c:v>
                </c:pt>
                <c:pt idx="3461">
                  <c:v>45026</c:v>
                </c:pt>
                <c:pt idx="3462">
                  <c:v>45027</c:v>
                </c:pt>
                <c:pt idx="3463">
                  <c:v>45028</c:v>
                </c:pt>
                <c:pt idx="3464">
                  <c:v>45029</c:v>
                </c:pt>
                <c:pt idx="3465">
                  <c:v>45030</c:v>
                </c:pt>
                <c:pt idx="3466">
                  <c:v>45033</c:v>
                </c:pt>
                <c:pt idx="3467">
                  <c:v>45034</c:v>
                </c:pt>
                <c:pt idx="3468">
                  <c:v>45035</c:v>
                </c:pt>
                <c:pt idx="3469">
                  <c:v>45036</c:v>
                </c:pt>
                <c:pt idx="3470">
                  <c:v>45037</c:v>
                </c:pt>
                <c:pt idx="3471">
                  <c:v>45040</c:v>
                </c:pt>
                <c:pt idx="3472">
                  <c:v>45041</c:v>
                </c:pt>
                <c:pt idx="3473">
                  <c:v>45042</c:v>
                </c:pt>
                <c:pt idx="3474">
                  <c:v>45043</c:v>
                </c:pt>
                <c:pt idx="3475">
                  <c:v>45044</c:v>
                </c:pt>
                <c:pt idx="3476">
                  <c:v>45047</c:v>
                </c:pt>
                <c:pt idx="3477">
                  <c:v>45048</c:v>
                </c:pt>
                <c:pt idx="3478">
                  <c:v>45049</c:v>
                </c:pt>
                <c:pt idx="3479">
                  <c:v>45050</c:v>
                </c:pt>
                <c:pt idx="3480">
                  <c:v>45051</c:v>
                </c:pt>
                <c:pt idx="3481">
                  <c:v>45054</c:v>
                </c:pt>
                <c:pt idx="3482">
                  <c:v>45055</c:v>
                </c:pt>
                <c:pt idx="3483">
                  <c:v>45056</c:v>
                </c:pt>
                <c:pt idx="3484">
                  <c:v>45057</c:v>
                </c:pt>
                <c:pt idx="3485">
                  <c:v>45058</c:v>
                </c:pt>
                <c:pt idx="3486">
                  <c:v>45061</c:v>
                </c:pt>
                <c:pt idx="3487">
                  <c:v>45062</c:v>
                </c:pt>
                <c:pt idx="3488">
                  <c:v>45063</c:v>
                </c:pt>
                <c:pt idx="3489">
                  <c:v>45064</c:v>
                </c:pt>
                <c:pt idx="3490">
                  <c:v>45065</c:v>
                </c:pt>
                <c:pt idx="3491">
                  <c:v>45068</c:v>
                </c:pt>
                <c:pt idx="3492">
                  <c:v>45069</c:v>
                </c:pt>
                <c:pt idx="3493">
                  <c:v>45070</c:v>
                </c:pt>
                <c:pt idx="3494">
                  <c:v>45071</c:v>
                </c:pt>
                <c:pt idx="3495">
                  <c:v>45072</c:v>
                </c:pt>
                <c:pt idx="3496">
                  <c:v>45075</c:v>
                </c:pt>
                <c:pt idx="3497">
                  <c:v>45076</c:v>
                </c:pt>
                <c:pt idx="3498">
                  <c:v>45077</c:v>
                </c:pt>
                <c:pt idx="3499">
                  <c:v>45078</c:v>
                </c:pt>
                <c:pt idx="3500">
                  <c:v>45079</c:v>
                </c:pt>
                <c:pt idx="3501">
                  <c:v>45082</c:v>
                </c:pt>
                <c:pt idx="3502">
                  <c:v>45083</c:v>
                </c:pt>
                <c:pt idx="3503">
                  <c:v>45084</c:v>
                </c:pt>
                <c:pt idx="3504">
                  <c:v>45085</c:v>
                </c:pt>
                <c:pt idx="3505">
                  <c:v>45086</c:v>
                </c:pt>
                <c:pt idx="3506">
                  <c:v>45089</c:v>
                </c:pt>
                <c:pt idx="3507">
                  <c:v>45090</c:v>
                </c:pt>
                <c:pt idx="3508">
                  <c:v>45091</c:v>
                </c:pt>
                <c:pt idx="3509">
                  <c:v>45092</c:v>
                </c:pt>
                <c:pt idx="3510">
                  <c:v>45093</c:v>
                </c:pt>
                <c:pt idx="3511">
                  <c:v>45096</c:v>
                </c:pt>
                <c:pt idx="3512">
                  <c:v>45097</c:v>
                </c:pt>
                <c:pt idx="3513">
                  <c:v>45098</c:v>
                </c:pt>
                <c:pt idx="3514">
                  <c:v>45099</c:v>
                </c:pt>
                <c:pt idx="3515">
                  <c:v>45100</c:v>
                </c:pt>
                <c:pt idx="3516">
                  <c:v>45103</c:v>
                </c:pt>
                <c:pt idx="3517">
                  <c:v>45104</c:v>
                </c:pt>
                <c:pt idx="3518">
                  <c:v>45105</c:v>
                </c:pt>
                <c:pt idx="3519">
                  <c:v>45106</c:v>
                </c:pt>
                <c:pt idx="3520">
                  <c:v>45107</c:v>
                </c:pt>
                <c:pt idx="3521">
                  <c:v>45110</c:v>
                </c:pt>
                <c:pt idx="3522">
                  <c:v>45111</c:v>
                </c:pt>
                <c:pt idx="3523">
                  <c:v>45112</c:v>
                </c:pt>
                <c:pt idx="3524">
                  <c:v>45113</c:v>
                </c:pt>
                <c:pt idx="3525">
                  <c:v>45114</c:v>
                </c:pt>
                <c:pt idx="3526">
                  <c:v>45117</c:v>
                </c:pt>
                <c:pt idx="3527">
                  <c:v>45118</c:v>
                </c:pt>
                <c:pt idx="3528">
                  <c:v>45119</c:v>
                </c:pt>
                <c:pt idx="3529">
                  <c:v>45120</c:v>
                </c:pt>
                <c:pt idx="3530">
                  <c:v>45121</c:v>
                </c:pt>
                <c:pt idx="3531">
                  <c:v>45124</c:v>
                </c:pt>
                <c:pt idx="3532">
                  <c:v>45125</c:v>
                </c:pt>
                <c:pt idx="3533">
                  <c:v>45126</c:v>
                </c:pt>
                <c:pt idx="3534">
                  <c:v>45127</c:v>
                </c:pt>
                <c:pt idx="3535">
                  <c:v>45128</c:v>
                </c:pt>
                <c:pt idx="3536">
                  <c:v>45131</c:v>
                </c:pt>
                <c:pt idx="3537">
                  <c:v>45132</c:v>
                </c:pt>
                <c:pt idx="3538">
                  <c:v>45133</c:v>
                </c:pt>
                <c:pt idx="3539">
                  <c:v>45134</c:v>
                </c:pt>
                <c:pt idx="3540">
                  <c:v>45135</c:v>
                </c:pt>
                <c:pt idx="3541">
                  <c:v>45138</c:v>
                </c:pt>
                <c:pt idx="3542">
                  <c:v>45139</c:v>
                </c:pt>
                <c:pt idx="3543">
                  <c:v>45140</c:v>
                </c:pt>
                <c:pt idx="3544">
                  <c:v>45141</c:v>
                </c:pt>
                <c:pt idx="3545">
                  <c:v>45142</c:v>
                </c:pt>
                <c:pt idx="3546">
                  <c:v>45145</c:v>
                </c:pt>
                <c:pt idx="3547">
                  <c:v>45146</c:v>
                </c:pt>
                <c:pt idx="3548">
                  <c:v>45147</c:v>
                </c:pt>
                <c:pt idx="3549">
                  <c:v>45148</c:v>
                </c:pt>
                <c:pt idx="3550">
                  <c:v>45149</c:v>
                </c:pt>
                <c:pt idx="3551">
                  <c:v>45152</c:v>
                </c:pt>
                <c:pt idx="3552">
                  <c:v>45153</c:v>
                </c:pt>
                <c:pt idx="3553">
                  <c:v>45154</c:v>
                </c:pt>
                <c:pt idx="3554">
                  <c:v>45155</c:v>
                </c:pt>
                <c:pt idx="3555">
                  <c:v>45156</c:v>
                </c:pt>
                <c:pt idx="3556">
                  <c:v>45159</c:v>
                </c:pt>
                <c:pt idx="3557">
                  <c:v>45160</c:v>
                </c:pt>
                <c:pt idx="3558">
                  <c:v>45161</c:v>
                </c:pt>
                <c:pt idx="3559">
                  <c:v>45162</c:v>
                </c:pt>
                <c:pt idx="3560">
                  <c:v>45163</c:v>
                </c:pt>
                <c:pt idx="3561">
                  <c:v>45166</c:v>
                </c:pt>
                <c:pt idx="3562">
                  <c:v>45167</c:v>
                </c:pt>
                <c:pt idx="3563">
                  <c:v>45168</c:v>
                </c:pt>
                <c:pt idx="3564">
                  <c:v>45169</c:v>
                </c:pt>
                <c:pt idx="3565">
                  <c:v>45170</c:v>
                </c:pt>
                <c:pt idx="3566">
                  <c:v>45173</c:v>
                </c:pt>
                <c:pt idx="3567">
                  <c:v>45174</c:v>
                </c:pt>
                <c:pt idx="3568">
                  <c:v>45175</c:v>
                </c:pt>
                <c:pt idx="3569">
                  <c:v>45176</c:v>
                </c:pt>
                <c:pt idx="3570">
                  <c:v>45177</c:v>
                </c:pt>
                <c:pt idx="3571">
                  <c:v>45180</c:v>
                </c:pt>
                <c:pt idx="3572">
                  <c:v>45181</c:v>
                </c:pt>
                <c:pt idx="3573">
                  <c:v>45182</c:v>
                </c:pt>
                <c:pt idx="3574">
                  <c:v>45183</c:v>
                </c:pt>
                <c:pt idx="3575">
                  <c:v>45184</c:v>
                </c:pt>
                <c:pt idx="3576">
                  <c:v>45187</c:v>
                </c:pt>
                <c:pt idx="3577">
                  <c:v>45188</c:v>
                </c:pt>
                <c:pt idx="3578">
                  <c:v>45189</c:v>
                </c:pt>
                <c:pt idx="3579">
                  <c:v>45190</c:v>
                </c:pt>
                <c:pt idx="3580">
                  <c:v>45191</c:v>
                </c:pt>
                <c:pt idx="3581">
                  <c:v>45194</c:v>
                </c:pt>
                <c:pt idx="3582">
                  <c:v>45195</c:v>
                </c:pt>
                <c:pt idx="3583">
                  <c:v>45196</c:v>
                </c:pt>
                <c:pt idx="3584">
                  <c:v>45197</c:v>
                </c:pt>
                <c:pt idx="3585">
                  <c:v>45198</c:v>
                </c:pt>
                <c:pt idx="3586">
                  <c:v>45201</c:v>
                </c:pt>
                <c:pt idx="3587">
                  <c:v>45202</c:v>
                </c:pt>
                <c:pt idx="3588">
                  <c:v>45203</c:v>
                </c:pt>
                <c:pt idx="3589">
                  <c:v>45204</c:v>
                </c:pt>
                <c:pt idx="3590">
                  <c:v>45205</c:v>
                </c:pt>
                <c:pt idx="3591">
                  <c:v>45208</c:v>
                </c:pt>
                <c:pt idx="3592">
                  <c:v>45209</c:v>
                </c:pt>
                <c:pt idx="3593">
                  <c:v>45210</c:v>
                </c:pt>
                <c:pt idx="3594">
                  <c:v>45211</c:v>
                </c:pt>
                <c:pt idx="3595">
                  <c:v>45212</c:v>
                </c:pt>
                <c:pt idx="3596">
                  <c:v>45215</c:v>
                </c:pt>
                <c:pt idx="3597">
                  <c:v>45216</c:v>
                </c:pt>
                <c:pt idx="3598">
                  <c:v>45217</c:v>
                </c:pt>
                <c:pt idx="3599">
                  <c:v>45218</c:v>
                </c:pt>
                <c:pt idx="3600">
                  <c:v>45219</c:v>
                </c:pt>
                <c:pt idx="3601">
                  <c:v>45222</c:v>
                </c:pt>
                <c:pt idx="3602">
                  <c:v>45223</c:v>
                </c:pt>
                <c:pt idx="3603">
                  <c:v>45224</c:v>
                </c:pt>
                <c:pt idx="3604">
                  <c:v>45225</c:v>
                </c:pt>
                <c:pt idx="3605">
                  <c:v>45226</c:v>
                </c:pt>
                <c:pt idx="3606">
                  <c:v>45229</c:v>
                </c:pt>
                <c:pt idx="3607">
                  <c:v>45230</c:v>
                </c:pt>
                <c:pt idx="3608">
                  <c:v>45231</c:v>
                </c:pt>
                <c:pt idx="3609">
                  <c:v>45232</c:v>
                </c:pt>
                <c:pt idx="3610">
                  <c:v>45233</c:v>
                </c:pt>
                <c:pt idx="3611">
                  <c:v>45236</c:v>
                </c:pt>
                <c:pt idx="3612">
                  <c:v>45237</c:v>
                </c:pt>
                <c:pt idx="3613">
                  <c:v>45238</c:v>
                </c:pt>
                <c:pt idx="3614">
                  <c:v>45239</c:v>
                </c:pt>
                <c:pt idx="3615">
                  <c:v>45240</c:v>
                </c:pt>
                <c:pt idx="3616">
                  <c:v>45243</c:v>
                </c:pt>
                <c:pt idx="3617">
                  <c:v>45244</c:v>
                </c:pt>
                <c:pt idx="3618">
                  <c:v>45245</c:v>
                </c:pt>
                <c:pt idx="3619">
                  <c:v>45246</c:v>
                </c:pt>
                <c:pt idx="3620">
                  <c:v>45247</c:v>
                </c:pt>
                <c:pt idx="3621">
                  <c:v>45250</c:v>
                </c:pt>
                <c:pt idx="3622">
                  <c:v>45251</c:v>
                </c:pt>
                <c:pt idx="3623">
                  <c:v>45252</c:v>
                </c:pt>
                <c:pt idx="3624">
                  <c:v>45253</c:v>
                </c:pt>
                <c:pt idx="3625">
                  <c:v>45254</c:v>
                </c:pt>
                <c:pt idx="3626">
                  <c:v>45257</c:v>
                </c:pt>
                <c:pt idx="3627">
                  <c:v>45258</c:v>
                </c:pt>
                <c:pt idx="3628">
                  <c:v>45259</c:v>
                </c:pt>
                <c:pt idx="3629">
                  <c:v>45260</c:v>
                </c:pt>
                <c:pt idx="3630">
                  <c:v>45261</c:v>
                </c:pt>
                <c:pt idx="3631">
                  <c:v>45264</c:v>
                </c:pt>
                <c:pt idx="3632">
                  <c:v>45265</c:v>
                </c:pt>
                <c:pt idx="3633">
                  <c:v>45266</c:v>
                </c:pt>
                <c:pt idx="3634">
                  <c:v>45267</c:v>
                </c:pt>
                <c:pt idx="3635">
                  <c:v>45268</c:v>
                </c:pt>
                <c:pt idx="3636">
                  <c:v>45271</c:v>
                </c:pt>
                <c:pt idx="3637">
                  <c:v>45272</c:v>
                </c:pt>
                <c:pt idx="3638">
                  <c:v>45273</c:v>
                </c:pt>
                <c:pt idx="3639">
                  <c:v>45274</c:v>
                </c:pt>
                <c:pt idx="3640">
                  <c:v>45275</c:v>
                </c:pt>
                <c:pt idx="3641">
                  <c:v>45278</c:v>
                </c:pt>
                <c:pt idx="3642">
                  <c:v>45279</c:v>
                </c:pt>
                <c:pt idx="3643">
                  <c:v>45280</c:v>
                </c:pt>
                <c:pt idx="3644">
                  <c:v>45281</c:v>
                </c:pt>
                <c:pt idx="3645">
                  <c:v>45282</c:v>
                </c:pt>
                <c:pt idx="3646">
                  <c:v>45285</c:v>
                </c:pt>
                <c:pt idx="3647">
                  <c:v>45286</c:v>
                </c:pt>
                <c:pt idx="3648">
                  <c:v>45287</c:v>
                </c:pt>
                <c:pt idx="3649">
                  <c:v>45288</c:v>
                </c:pt>
                <c:pt idx="3650">
                  <c:v>45289</c:v>
                </c:pt>
                <c:pt idx="3651">
                  <c:v>45292</c:v>
                </c:pt>
                <c:pt idx="3652">
                  <c:v>45293</c:v>
                </c:pt>
                <c:pt idx="3653">
                  <c:v>45294</c:v>
                </c:pt>
                <c:pt idx="3654">
                  <c:v>45295</c:v>
                </c:pt>
                <c:pt idx="3655">
                  <c:v>45296</c:v>
                </c:pt>
                <c:pt idx="3656">
                  <c:v>45299</c:v>
                </c:pt>
                <c:pt idx="3657">
                  <c:v>45300</c:v>
                </c:pt>
                <c:pt idx="3658">
                  <c:v>45301</c:v>
                </c:pt>
                <c:pt idx="3659">
                  <c:v>45302</c:v>
                </c:pt>
                <c:pt idx="3660">
                  <c:v>45303</c:v>
                </c:pt>
                <c:pt idx="3661">
                  <c:v>45306</c:v>
                </c:pt>
                <c:pt idx="3662">
                  <c:v>45307</c:v>
                </c:pt>
                <c:pt idx="3663">
                  <c:v>45308</c:v>
                </c:pt>
                <c:pt idx="3664">
                  <c:v>45309</c:v>
                </c:pt>
                <c:pt idx="3665">
                  <c:v>45310</c:v>
                </c:pt>
                <c:pt idx="3666">
                  <c:v>45313</c:v>
                </c:pt>
                <c:pt idx="3667">
                  <c:v>45314</c:v>
                </c:pt>
                <c:pt idx="3668">
                  <c:v>45315</c:v>
                </c:pt>
                <c:pt idx="3669">
                  <c:v>45316</c:v>
                </c:pt>
                <c:pt idx="3670">
                  <c:v>45317</c:v>
                </c:pt>
                <c:pt idx="3671">
                  <c:v>45320</c:v>
                </c:pt>
                <c:pt idx="3672">
                  <c:v>45321</c:v>
                </c:pt>
                <c:pt idx="3673">
                  <c:v>45322</c:v>
                </c:pt>
                <c:pt idx="3674">
                  <c:v>45323</c:v>
                </c:pt>
                <c:pt idx="3675">
                  <c:v>45324</c:v>
                </c:pt>
                <c:pt idx="3676">
                  <c:v>45327</c:v>
                </c:pt>
                <c:pt idx="3677">
                  <c:v>45328</c:v>
                </c:pt>
                <c:pt idx="3678">
                  <c:v>45329</c:v>
                </c:pt>
                <c:pt idx="3679">
                  <c:v>45330</c:v>
                </c:pt>
                <c:pt idx="3680">
                  <c:v>45331</c:v>
                </c:pt>
                <c:pt idx="3681">
                  <c:v>45334</c:v>
                </c:pt>
                <c:pt idx="3682">
                  <c:v>45335</c:v>
                </c:pt>
                <c:pt idx="3683">
                  <c:v>45336</c:v>
                </c:pt>
                <c:pt idx="3684">
                  <c:v>45337</c:v>
                </c:pt>
                <c:pt idx="3685">
                  <c:v>45338</c:v>
                </c:pt>
                <c:pt idx="3686">
                  <c:v>45341</c:v>
                </c:pt>
                <c:pt idx="3687">
                  <c:v>45342</c:v>
                </c:pt>
                <c:pt idx="3688">
                  <c:v>45343</c:v>
                </c:pt>
                <c:pt idx="3689">
                  <c:v>45344</c:v>
                </c:pt>
                <c:pt idx="3690">
                  <c:v>45345</c:v>
                </c:pt>
                <c:pt idx="3691">
                  <c:v>45348</c:v>
                </c:pt>
                <c:pt idx="3692">
                  <c:v>45349</c:v>
                </c:pt>
                <c:pt idx="3693">
                  <c:v>45350</c:v>
                </c:pt>
                <c:pt idx="3694">
                  <c:v>45351</c:v>
                </c:pt>
                <c:pt idx="3695">
                  <c:v>45352</c:v>
                </c:pt>
                <c:pt idx="3696">
                  <c:v>45355</c:v>
                </c:pt>
                <c:pt idx="3697">
                  <c:v>45356</c:v>
                </c:pt>
                <c:pt idx="3698">
                  <c:v>45357</c:v>
                </c:pt>
                <c:pt idx="3699">
                  <c:v>45358</c:v>
                </c:pt>
                <c:pt idx="3700">
                  <c:v>45359</c:v>
                </c:pt>
                <c:pt idx="3701">
                  <c:v>45362</c:v>
                </c:pt>
                <c:pt idx="3702">
                  <c:v>45363</c:v>
                </c:pt>
                <c:pt idx="3703">
                  <c:v>45364</c:v>
                </c:pt>
                <c:pt idx="3704">
                  <c:v>45365</c:v>
                </c:pt>
                <c:pt idx="3705">
                  <c:v>45366</c:v>
                </c:pt>
                <c:pt idx="3706">
                  <c:v>45369</c:v>
                </c:pt>
                <c:pt idx="3707">
                  <c:v>45370</c:v>
                </c:pt>
                <c:pt idx="3708">
                  <c:v>45371</c:v>
                </c:pt>
                <c:pt idx="3709">
                  <c:v>45372</c:v>
                </c:pt>
                <c:pt idx="3710">
                  <c:v>45373</c:v>
                </c:pt>
                <c:pt idx="3711">
                  <c:v>45376</c:v>
                </c:pt>
                <c:pt idx="3712">
                  <c:v>45377</c:v>
                </c:pt>
                <c:pt idx="3713">
                  <c:v>45378</c:v>
                </c:pt>
                <c:pt idx="3714">
                  <c:v>45379</c:v>
                </c:pt>
                <c:pt idx="3715">
                  <c:v>45380</c:v>
                </c:pt>
                <c:pt idx="3716">
                  <c:v>45383</c:v>
                </c:pt>
                <c:pt idx="3717">
                  <c:v>45384</c:v>
                </c:pt>
                <c:pt idx="3718">
                  <c:v>45385</c:v>
                </c:pt>
                <c:pt idx="3719">
                  <c:v>45386</c:v>
                </c:pt>
                <c:pt idx="3720">
                  <c:v>45387</c:v>
                </c:pt>
                <c:pt idx="3721">
                  <c:v>45390</c:v>
                </c:pt>
                <c:pt idx="3722">
                  <c:v>45391</c:v>
                </c:pt>
                <c:pt idx="3723">
                  <c:v>45392</c:v>
                </c:pt>
                <c:pt idx="3724">
                  <c:v>45393</c:v>
                </c:pt>
                <c:pt idx="3725">
                  <c:v>45394</c:v>
                </c:pt>
                <c:pt idx="3726">
                  <c:v>45397</c:v>
                </c:pt>
                <c:pt idx="3727">
                  <c:v>45398</c:v>
                </c:pt>
                <c:pt idx="3728">
                  <c:v>45399</c:v>
                </c:pt>
                <c:pt idx="3729">
                  <c:v>45400</c:v>
                </c:pt>
                <c:pt idx="3730">
                  <c:v>45401</c:v>
                </c:pt>
                <c:pt idx="3731">
                  <c:v>45404</c:v>
                </c:pt>
                <c:pt idx="3732">
                  <c:v>45405</c:v>
                </c:pt>
                <c:pt idx="3733">
                  <c:v>45406</c:v>
                </c:pt>
                <c:pt idx="3734">
                  <c:v>45407</c:v>
                </c:pt>
                <c:pt idx="3735">
                  <c:v>45408</c:v>
                </c:pt>
                <c:pt idx="3736">
                  <c:v>45411</c:v>
                </c:pt>
                <c:pt idx="3737">
                  <c:v>45412</c:v>
                </c:pt>
                <c:pt idx="3738">
                  <c:v>45413</c:v>
                </c:pt>
                <c:pt idx="3739">
                  <c:v>45414</c:v>
                </c:pt>
                <c:pt idx="3740">
                  <c:v>45415</c:v>
                </c:pt>
                <c:pt idx="3741">
                  <c:v>45418</c:v>
                </c:pt>
                <c:pt idx="3742">
                  <c:v>45419</c:v>
                </c:pt>
                <c:pt idx="3743">
                  <c:v>45420</c:v>
                </c:pt>
                <c:pt idx="3744">
                  <c:v>45421</c:v>
                </c:pt>
                <c:pt idx="3745">
                  <c:v>45422</c:v>
                </c:pt>
                <c:pt idx="3746">
                  <c:v>45425</c:v>
                </c:pt>
                <c:pt idx="3747">
                  <c:v>45426</c:v>
                </c:pt>
                <c:pt idx="3748">
                  <c:v>45427</c:v>
                </c:pt>
                <c:pt idx="3749">
                  <c:v>45428</c:v>
                </c:pt>
                <c:pt idx="3750">
                  <c:v>45429</c:v>
                </c:pt>
                <c:pt idx="3751">
                  <c:v>45432</c:v>
                </c:pt>
                <c:pt idx="3752">
                  <c:v>45433</c:v>
                </c:pt>
                <c:pt idx="3753">
                  <c:v>45434</c:v>
                </c:pt>
                <c:pt idx="3754">
                  <c:v>45435</c:v>
                </c:pt>
                <c:pt idx="3755">
                  <c:v>45436</c:v>
                </c:pt>
                <c:pt idx="3756">
                  <c:v>45439</c:v>
                </c:pt>
                <c:pt idx="3757">
                  <c:v>45440</c:v>
                </c:pt>
                <c:pt idx="3758">
                  <c:v>45441</c:v>
                </c:pt>
                <c:pt idx="3759">
                  <c:v>45442</c:v>
                </c:pt>
                <c:pt idx="3760">
                  <c:v>45443</c:v>
                </c:pt>
                <c:pt idx="3761">
                  <c:v>45446</c:v>
                </c:pt>
                <c:pt idx="3762">
                  <c:v>45447</c:v>
                </c:pt>
                <c:pt idx="3763">
                  <c:v>45448</c:v>
                </c:pt>
                <c:pt idx="3764">
                  <c:v>45449</c:v>
                </c:pt>
                <c:pt idx="3765">
                  <c:v>45450</c:v>
                </c:pt>
                <c:pt idx="3766">
                  <c:v>45453</c:v>
                </c:pt>
                <c:pt idx="3767">
                  <c:v>45454</c:v>
                </c:pt>
                <c:pt idx="3768">
                  <c:v>45455</c:v>
                </c:pt>
                <c:pt idx="3769">
                  <c:v>45456</c:v>
                </c:pt>
                <c:pt idx="3770">
                  <c:v>45457</c:v>
                </c:pt>
                <c:pt idx="3771">
                  <c:v>45460</c:v>
                </c:pt>
                <c:pt idx="3772">
                  <c:v>45461</c:v>
                </c:pt>
                <c:pt idx="3773">
                  <c:v>45462</c:v>
                </c:pt>
                <c:pt idx="3774">
                  <c:v>45463</c:v>
                </c:pt>
                <c:pt idx="3775">
                  <c:v>45464</c:v>
                </c:pt>
                <c:pt idx="3776">
                  <c:v>45467</c:v>
                </c:pt>
                <c:pt idx="3777">
                  <c:v>45468</c:v>
                </c:pt>
                <c:pt idx="3778">
                  <c:v>45469</c:v>
                </c:pt>
                <c:pt idx="3779">
                  <c:v>45470</c:v>
                </c:pt>
                <c:pt idx="3780">
                  <c:v>45471</c:v>
                </c:pt>
                <c:pt idx="3781">
                  <c:v>45474</c:v>
                </c:pt>
                <c:pt idx="3782">
                  <c:v>45475</c:v>
                </c:pt>
                <c:pt idx="3783">
                  <c:v>45476</c:v>
                </c:pt>
                <c:pt idx="3784">
                  <c:v>45477</c:v>
                </c:pt>
                <c:pt idx="3785">
                  <c:v>45478</c:v>
                </c:pt>
                <c:pt idx="3786">
                  <c:v>45481</c:v>
                </c:pt>
                <c:pt idx="3787">
                  <c:v>45482</c:v>
                </c:pt>
                <c:pt idx="3788">
                  <c:v>45483</c:v>
                </c:pt>
                <c:pt idx="3789">
                  <c:v>45484</c:v>
                </c:pt>
                <c:pt idx="3790">
                  <c:v>45485</c:v>
                </c:pt>
                <c:pt idx="3791">
                  <c:v>45488</c:v>
                </c:pt>
                <c:pt idx="3792">
                  <c:v>45489</c:v>
                </c:pt>
                <c:pt idx="3793">
                  <c:v>45490</c:v>
                </c:pt>
                <c:pt idx="3794">
                  <c:v>45491</c:v>
                </c:pt>
                <c:pt idx="3795">
                  <c:v>45492</c:v>
                </c:pt>
                <c:pt idx="3796">
                  <c:v>45495</c:v>
                </c:pt>
                <c:pt idx="3797">
                  <c:v>45496</c:v>
                </c:pt>
                <c:pt idx="3798">
                  <c:v>45497</c:v>
                </c:pt>
                <c:pt idx="3799">
                  <c:v>45498</c:v>
                </c:pt>
                <c:pt idx="3800">
                  <c:v>45499</c:v>
                </c:pt>
                <c:pt idx="3801">
                  <c:v>45502</c:v>
                </c:pt>
                <c:pt idx="3802">
                  <c:v>45503</c:v>
                </c:pt>
                <c:pt idx="3803">
                  <c:v>45504</c:v>
                </c:pt>
                <c:pt idx="3804">
                  <c:v>45505</c:v>
                </c:pt>
                <c:pt idx="3805">
                  <c:v>45506</c:v>
                </c:pt>
                <c:pt idx="3806">
                  <c:v>45509</c:v>
                </c:pt>
                <c:pt idx="3807">
                  <c:v>45510</c:v>
                </c:pt>
                <c:pt idx="3808">
                  <c:v>45511</c:v>
                </c:pt>
                <c:pt idx="3809">
                  <c:v>45512</c:v>
                </c:pt>
                <c:pt idx="3810">
                  <c:v>45513</c:v>
                </c:pt>
                <c:pt idx="3811">
                  <c:v>45516</c:v>
                </c:pt>
                <c:pt idx="3812">
                  <c:v>45517</c:v>
                </c:pt>
                <c:pt idx="3813">
                  <c:v>45518</c:v>
                </c:pt>
                <c:pt idx="3814">
                  <c:v>45519</c:v>
                </c:pt>
                <c:pt idx="3815">
                  <c:v>45520</c:v>
                </c:pt>
                <c:pt idx="3816">
                  <c:v>45523</c:v>
                </c:pt>
                <c:pt idx="3817">
                  <c:v>45524</c:v>
                </c:pt>
                <c:pt idx="3818">
                  <c:v>45525</c:v>
                </c:pt>
                <c:pt idx="3819">
                  <c:v>45526</c:v>
                </c:pt>
                <c:pt idx="3820">
                  <c:v>45527</c:v>
                </c:pt>
                <c:pt idx="3821">
                  <c:v>45530</c:v>
                </c:pt>
                <c:pt idx="3822">
                  <c:v>45531</c:v>
                </c:pt>
                <c:pt idx="3823">
                  <c:v>45532</c:v>
                </c:pt>
                <c:pt idx="3824">
                  <c:v>45533</c:v>
                </c:pt>
                <c:pt idx="3825">
                  <c:v>45534</c:v>
                </c:pt>
                <c:pt idx="3826">
                  <c:v>45537</c:v>
                </c:pt>
                <c:pt idx="3827">
                  <c:v>45538</c:v>
                </c:pt>
                <c:pt idx="3828">
                  <c:v>45539</c:v>
                </c:pt>
                <c:pt idx="3829">
                  <c:v>45540</c:v>
                </c:pt>
                <c:pt idx="3830">
                  <c:v>45541</c:v>
                </c:pt>
                <c:pt idx="3831">
                  <c:v>45544</c:v>
                </c:pt>
                <c:pt idx="3832">
                  <c:v>45545</c:v>
                </c:pt>
                <c:pt idx="3833">
                  <c:v>45546</c:v>
                </c:pt>
                <c:pt idx="3834">
                  <c:v>45547</c:v>
                </c:pt>
                <c:pt idx="3835">
                  <c:v>45548</c:v>
                </c:pt>
                <c:pt idx="3836">
                  <c:v>45551</c:v>
                </c:pt>
                <c:pt idx="3837">
                  <c:v>45552</c:v>
                </c:pt>
                <c:pt idx="3838">
                  <c:v>45553</c:v>
                </c:pt>
                <c:pt idx="3839">
                  <c:v>45554</c:v>
                </c:pt>
                <c:pt idx="3840">
                  <c:v>45555</c:v>
                </c:pt>
                <c:pt idx="3841">
                  <c:v>45558</c:v>
                </c:pt>
                <c:pt idx="3842">
                  <c:v>45559</c:v>
                </c:pt>
                <c:pt idx="3843">
                  <c:v>45560</c:v>
                </c:pt>
                <c:pt idx="3844">
                  <c:v>45561</c:v>
                </c:pt>
                <c:pt idx="3845">
                  <c:v>45562</c:v>
                </c:pt>
                <c:pt idx="3846">
                  <c:v>45565</c:v>
                </c:pt>
                <c:pt idx="3847">
                  <c:v>45566</c:v>
                </c:pt>
                <c:pt idx="3848">
                  <c:v>45567</c:v>
                </c:pt>
                <c:pt idx="3849">
                  <c:v>45568</c:v>
                </c:pt>
                <c:pt idx="3850">
                  <c:v>45569</c:v>
                </c:pt>
                <c:pt idx="3851">
                  <c:v>45572</c:v>
                </c:pt>
                <c:pt idx="3852">
                  <c:v>45573</c:v>
                </c:pt>
                <c:pt idx="3853">
                  <c:v>45574</c:v>
                </c:pt>
                <c:pt idx="3854">
                  <c:v>45575</c:v>
                </c:pt>
                <c:pt idx="3855">
                  <c:v>45576</c:v>
                </c:pt>
                <c:pt idx="3856">
                  <c:v>45579</c:v>
                </c:pt>
                <c:pt idx="3857">
                  <c:v>45580</c:v>
                </c:pt>
                <c:pt idx="3858">
                  <c:v>45581</c:v>
                </c:pt>
                <c:pt idx="3859">
                  <c:v>45582</c:v>
                </c:pt>
                <c:pt idx="3860">
                  <c:v>45583</c:v>
                </c:pt>
                <c:pt idx="3861">
                  <c:v>45586</c:v>
                </c:pt>
                <c:pt idx="3862">
                  <c:v>45587</c:v>
                </c:pt>
                <c:pt idx="3863">
                  <c:v>45588</c:v>
                </c:pt>
                <c:pt idx="3864">
                  <c:v>45589</c:v>
                </c:pt>
                <c:pt idx="3865">
                  <c:v>45590</c:v>
                </c:pt>
                <c:pt idx="3866">
                  <c:v>45593</c:v>
                </c:pt>
                <c:pt idx="3867">
                  <c:v>45594</c:v>
                </c:pt>
                <c:pt idx="3868">
                  <c:v>45595</c:v>
                </c:pt>
                <c:pt idx="3869">
                  <c:v>45596</c:v>
                </c:pt>
                <c:pt idx="3870">
                  <c:v>45597</c:v>
                </c:pt>
                <c:pt idx="3871">
                  <c:v>45600</c:v>
                </c:pt>
                <c:pt idx="3872">
                  <c:v>45601</c:v>
                </c:pt>
                <c:pt idx="3873">
                  <c:v>45602</c:v>
                </c:pt>
                <c:pt idx="3874">
                  <c:v>45603</c:v>
                </c:pt>
                <c:pt idx="3875">
                  <c:v>45604</c:v>
                </c:pt>
                <c:pt idx="3876">
                  <c:v>45607</c:v>
                </c:pt>
                <c:pt idx="3877">
                  <c:v>45608</c:v>
                </c:pt>
                <c:pt idx="3878">
                  <c:v>45609</c:v>
                </c:pt>
                <c:pt idx="3879">
                  <c:v>45610</c:v>
                </c:pt>
                <c:pt idx="3880">
                  <c:v>45611</c:v>
                </c:pt>
                <c:pt idx="3881">
                  <c:v>45614</c:v>
                </c:pt>
                <c:pt idx="3882">
                  <c:v>45615</c:v>
                </c:pt>
                <c:pt idx="3883">
                  <c:v>45616</c:v>
                </c:pt>
                <c:pt idx="3884">
                  <c:v>45617</c:v>
                </c:pt>
                <c:pt idx="3885">
                  <c:v>45618</c:v>
                </c:pt>
                <c:pt idx="3886">
                  <c:v>45621</c:v>
                </c:pt>
                <c:pt idx="3887">
                  <c:v>45622</c:v>
                </c:pt>
                <c:pt idx="3888">
                  <c:v>45623</c:v>
                </c:pt>
                <c:pt idx="3889">
                  <c:v>45624</c:v>
                </c:pt>
                <c:pt idx="3890">
                  <c:v>45625</c:v>
                </c:pt>
                <c:pt idx="3891">
                  <c:v>45628</c:v>
                </c:pt>
                <c:pt idx="3892">
                  <c:v>45629</c:v>
                </c:pt>
                <c:pt idx="3893">
                  <c:v>45630</c:v>
                </c:pt>
                <c:pt idx="3894">
                  <c:v>45631</c:v>
                </c:pt>
                <c:pt idx="3895">
                  <c:v>45632</c:v>
                </c:pt>
                <c:pt idx="3896">
                  <c:v>45635</c:v>
                </c:pt>
                <c:pt idx="3897">
                  <c:v>45636</c:v>
                </c:pt>
                <c:pt idx="3898">
                  <c:v>45637</c:v>
                </c:pt>
                <c:pt idx="3899">
                  <c:v>45638</c:v>
                </c:pt>
                <c:pt idx="3900">
                  <c:v>45639</c:v>
                </c:pt>
                <c:pt idx="3901">
                  <c:v>45642</c:v>
                </c:pt>
                <c:pt idx="3902">
                  <c:v>45643</c:v>
                </c:pt>
                <c:pt idx="3903">
                  <c:v>45644</c:v>
                </c:pt>
                <c:pt idx="3904">
                  <c:v>45645</c:v>
                </c:pt>
                <c:pt idx="3905">
                  <c:v>45646</c:v>
                </c:pt>
                <c:pt idx="3906">
                  <c:v>45649</c:v>
                </c:pt>
                <c:pt idx="3907">
                  <c:v>45650</c:v>
                </c:pt>
                <c:pt idx="3908">
                  <c:v>45651</c:v>
                </c:pt>
                <c:pt idx="3909">
                  <c:v>45652</c:v>
                </c:pt>
                <c:pt idx="3910">
                  <c:v>45653</c:v>
                </c:pt>
                <c:pt idx="3911">
                  <c:v>45656</c:v>
                </c:pt>
                <c:pt idx="3912">
                  <c:v>45657</c:v>
                </c:pt>
                <c:pt idx="3913">
                  <c:v>45658</c:v>
                </c:pt>
                <c:pt idx="3914">
                  <c:v>45659</c:v>
                </c:pt>
                <c:pt idx="3915">
                  <c:v>45660</c:v>
                </c:pt>
                <c:pt idx="3916">
                  <c:v>45663</c:v>
                </c:pt>
                <c:pt idx="3917">
                  <c:v>45664</c:v>
                </c:pt>
                <c:pt idx="3918">
                  <c:v>45665</c:v>
                </c:pt>
                <c:pt idx="3919">
                  <c:v>45666</c:v>
                </c:pt>
                <c:pt idx="3920">
                  <c:v>45667</c:v>
                </c:pt>
                <c:pt idx="3921">
                  <c:v>45670</c:v>
                </c:pt>
                <c:pt idx="3922">
                  <c:v>45671</c:v>
                </c:pt>
                <c:pt idx="3923">
                  <c:v>45672</c:v>
                </c:pt>
                <c:pt idx="3924">
                  <c:v>45673</c:v>
                </c:pt>
                <c:pt idx="3925">
                  <c:v>45674</c:v>
                </c:pt>
                <c:pt idx="3926">
                  <c:v>45677</c:v>
                </c:pt>
                <c:pt idx="3927">
                  <c:v>45678</c:v>
                </c:pt>
                <c:pt idx="3928">
                  <c:v>45679</c:v>
                </c:pt>
                <c:pt idx="3929">
                  <c:v>45680</c:v>
                </c:pt>
                <c:pt idx="3930">
                  <c:v>45681</c:v>
                </c:pt>
                <c:pt idx="3931">
                  <c:v>45684</c:v>
                </c:pt>
                <c:pt idx="3932">
                  <c:v>45685</c:v>
                </c:pt>
                <c:pt idx="3933">
                  <c:v>45686</c:v>
                </c:pt>
                <c:pt idx="3934">
                  <c:v>45687</c:v>
                </c:pt>
                <c:pt idx="3935">
                  <c:v>45688</c:v>
                </c:pt>
                <c:pt idx="3936">
                  <c:v>45691</c:v>
                </c:pt>
                <c:pt idx="3937">
                  <c:v>45692</c:v>
                </c:pt>
                <c:pt idx="3938">
                  <c:v>45693</c:v>
                </c:pt>
                <c:pt idx="3939">
                  <c:v>45694</c:v>
                </c:pt>
                <c:pt idx="3940">
                  <c:v>45695</c:v>
                </c:pt>
                <c:pt idx="3941">
                  <c:v>45698</c:v>
                </c:pt>
                <c:pt idx="3942">
                  <c:v>45699</c:v>
                </c:pt>
                <c:pt idx="3943">
                  <c:v>45700</c:v>
                </c:pt>
                <c:pt idx="3944">
                  <c:v>45701</c:v>
                </c:pt>
                <c:pt idx="3945">
                  <c:v>45702</c:v>
                </c:pt>
                <c:pt idx="3946">
                  <c:v>45705</c:v>
                </c:pt>
                <c:pt idx="3947">
                  <c:v>45706</c:v>
                </c:pt>
                <c:pt idx="3948">
                  <c:v>45707</c:v>
                </c:pt>
                <c:pt idx="3949">
                  <c:v>45708</c:v>
                </c:pt>
                <c:pt idx="3950">
                  <c:v>45709</c:v>
                </c:pt>
                <c:pt idx="3951">
                  <c:v>45712</c:v>
                </c:pt>
                <c:pt idx="3952">
                  <c:v>45713</c:v>
                </c:pt>
                <c:pt idx="3953">
                  <c:v>45714</c:v>
                </c:pt>
                <c:pt idx="3954">
                  <c:v>45715</c:v>
                </c:pt>
                <c:pt idx="3955">
                  <c:v>45716</c:v>
                </c:pt>
                <c:pt idx="3956">
                  <c:v>45719</c:v>
                </c:pt>
                <c:pt idx="3957">
                  <c:v>45720</c:v>
                </c:pt>
                <c:pt idx="3958">
                  <c:v>45721</c:v>
                </c:pt>
                <c:pt idx="3959">
                  <c:v>45722</c:v>
                </c:pt>
                <c:pt idx="3960">
                  <c:v>45723</c:v>
                </c:pt>
                <c:pt idx="3961">
                  <c:v>45726</c:v>
                </c:pt>
                <c:pt idx="3962">
                  <c:v>45727</c:v>
                </c:pt>
                <c:pt idx="3963">
                  <c:v>45728</c:v>
                </c:pt>
                <c:pt idx="3964">
                  <c:v>45729</c:v>
                </c:pt>
                <c:pt idx="3965">
                  <c:v>45730</c:v>
                </c:pt>
                <c:pt idx="3966">
                  <c:v>45733</c:v>
                </c:pt>
                <c:pt idx="3967">
                  <c:v>45734</c:v>
                </c:pt>
                <c:pt idx="3968">
                  <c:v>45735</c:v>
                </c:pt>
                <c:pt idx="3969">
                  <c:v>45736</c:v>
                </c:pt>
                <c:pt idx="3970">
                  <c:v>45737</c:v>
                </c:pt>
                <c:pt idx="3971">
                  <c:v>45740</c:v>
                </c:pt>
                <c:pt idx="3972">
                  <c:v>45741</c:v>
                </c:pt>
                <c:pt idx="3973">
                  <c:v>45742</c:v>
                </c:pt>
                <c:pt idx="3974">
                  <c:v>45743</c:v>
                </c:pt>
                <c:pt idx="3975">
                  <c:v>45744</c:v>
                </c:pt>
                <c:pt idx="3976">
                  <c:v>45747</c:v>
                </c:pt>
                <c:pt idx="3977">
                  <c:v>45748</c:v>
                </c:pt>
                <c:pt idx="3978">
                  <c:v>45749</c:v>
                </c:pt>
                <c:pt idx="3979">
                  <c:v>45750</c:v>
                </c:pt>
                <c:pt idx="3980">
                  <c:v>45751</c:v>
                </c:pt>
                <c:pt idx="3981">
                  <c:v>45754</c:v>
                </c:pt>
                <c:pt idx="3982">
                  <c:v>45755</c:v>
                </c:pt>
                <c:pt idx="3983">
                  <c:v>45756</c:v>
                </c:pt>
                <c:pt idx="3984">
                  <c:v>45757</c:v>
                </c:pt>
                <c:pt idx="3985">
                  <c:v>45758</c:v>
                </c:pt>
                <c:pt idx="3986">
                  <c:v>45761</c:v>
                </c:pt>
                <c:pt idx="3987">
                  <c:v>45762</c:v>
                </c:pt>
                <c:pt idx="3988">
                  <c:v>45763</c:v>
                </c:pt>
                <c:pt idx="3989">
                  <c:v>45764</c:v>
                </c:pt>
                <c:pt idx="3990">
                  <c:v>45765</c:v>
                </c:pt>
                <c:pt idx="3991">
                  <c:v>45768</c:v>
                </c:pt>
                <c:pt idx="3992">
                  <c:v>45769</c:v>
                </c:pt>
                <c:pt idx="3993">
                  <c:v>45770</c:v>
                </c:pt>
                <c:pt idx="3994">
                  <c:v>45771</c:v>
                </c:pt>
                <c:pt idx="3995">
                  <c:v>45772</c:v>
                </c:pt>
                <c:pt idx="3996">
                  <c:v>45775</c:v>
                </c:pt>
                <c:pt idx="3997">
                  <c:v>45776</c:v>
                </c:pt>
                <c:pt idx="3998">
                  <c:v>45777</c:v>
                </c:pt>
                <c:pt idx="3999">
                  <c:v>45778</c:v>
                </c:pt>
                <c:pt idx="4000">
                  <c:v>45779</c:v>
                </c:pt>
                <c:pt idx="4001">
                  <c:v>45782</c:v>
                </c:pt>
                <c:pt idx="4002">
                  <c:v>45783</c:v>
                </c:pt>
                <c:pt idx="4003">
                  <c:v>45784</c:v>
                </c:pt>
                <c:pt idx="4004">
                  <c:v>45785</c:v>
                </c:pt>
                <c:pt idx="4005">
                  <c:v>45786</c:v>
                </c:pt>
                <c:pt idx="4006">
                  <c:v>45789</c:v>
                </c:pt>
                <c:pt idx="4007">
                  <c:v>45790</c:v>
                </c:pt>
                <c:pt idx="4008">
                  <c:v>45791</c:v>
                </c:pt>
                <c:pt idx="4009">
                  <c:v>45792</c:v>
                </c:pt>
                <c:pt idx="4010">
                  <c:v>45793</c:v>
                </c:pt>
                <c:pt idx="4011">
                  <c:v>45796</c:v>
                </c:pt>
                <c:pt idx="4012">
                  <c:v>45797</c:v>
                </c:pt>
                <c:pt idx="4013">
                  <c:v>45798</c:v>
                </c:pt>
                <c:pt idx="4014">
                  <c:v>45799</c:v>
                </c:pt>
                <c:pt idx="4015">
                  <c:v>45800</c:v>
                </c:pt>
                <c:pt idx="4016">
                  <c:v>45803</c:v>
                </c:pt>
                <c:pt idx="4017">
                  <c:v>45804</c:v>
                </c:pt>
                <c:pt idx="4018">
                  <c:v>45805</c:v>
                </c:pt>
                <c:pt idx="4019">
                  <c:v>45806</c:v>
                </c:pt>
                <c:pt idx="4020">
                  <c:v>45807</c:v>
                </c:pt>
                <c:pt idx="4021">
                  <c:v>45810</c:v>
                </c:pt>
                <c:pt idx="4022">
                  <c:v>45811</c:v>
                </c:pt>
                <c:pt idx="4023">
                  <c:v>45812</c:v>
                </c:pt>
                <c:pt idx="4024">
                  <c:v>45813</c:v>
                </c:pt>
                <c:pt idx="4025">
                  <c:v>45814</c:v>
                </c:pt>
                <c:pt idx="4026">
                  <c:v>45817</c:v>
                </c:pt>
                <c:pt idx="4027">
                  <c:v>45818</c:v>
                </c:pt>
                <c:pt idx="4028">
                  <c:v>45819</c:v>
                </c:pt>
                <c:pt idx="4029">
                  <c:v>45820</c:v>
                </c:pt>
                <c:pt idx="4030">
                  <c:v>45821</c:v>
                </c:pt>
                <c:pt idx="4031">
                  <c:v>45824</c:v>
                </c:pt>
                <c:pt idx="4032">
                  <c:v>45825</c:v>
                </c:pt>
                <c:pt idx="4033">
                  <c:v>45826</c:v>
                </c:pt>
                <c:pt idx="4034">
                  <c:v>45827</c:v>
                </c:pt>
                <c:pt idx="4035">
                  <c:v>45828</c:v>
                </c:pt>
                <c:pt idx="4036">
                  <c:v>45831</c:v>
                </c:pt>
                <c:pt idx="4037">
                  <c:v>45832</c:v>
                </c:pt>
                <c:pt idx="4038">
                  <c:v>45833</c:v>
                </c:pt>
                <c:pt idx="4039">
                  <c:v>45834</c:v>
                </c:pt>
                <c:pt idx="4040">
                  <c:v>45835</c:v>
                </c:pt>
                <c:pt idx="4041">
                  <c:v>45838</c:v>
                </c:pt>
                <c:pt idx="4042">
                  <c:v>45839</c:v>
                </c:pt>
                <c:pt idx="4043">
                  <c:v>45840</c:v>
                </c:pt>
                <c:pt idx="4044">
                  <c:v>45841</c:v>
                </c:pt>
                <c:pt idx="4045">
                  <c:v>45842</c:v>
                </c:pt>
                <c:pt idx="4046">
                  <c:v>45845</c:v>
                </c:pt>
                <c:pt idx="4047">
                  <c:v>45846</c:v>
                </c:pt>
                <c:pt idx="4048">
                  <c:v>45847</c:v>
                </c:pt>
                <c:pt idx="4049">
                  <c:v>45848</c:v>
                </c:pt>
                <c:pt idx="4050">
                  <c:v>45849</c:v>
                </c:pt>
                <c:pt idx="4051">
                  <c:v>45852</c:v>
                </c:pt>
                <c:pt idx="4052">
                  <c:v>45853</c:v>
                </c:pt>
                <c:pt idx="4053">
                  <c:v>45854</c:v>
                </c:pt>
                <c:pt idx="4054">
                  <c:v>45855</c:v>
                </c:pt>
                <c:pt idx="4055">
                  <c:v>45856</c:v>
                </c:pt>
                <c:pt idx="4056">
                  <c:v>45859</c:v>
                </c:pt>
                <c:pt idx="4057">
                  <c:v>45860</c:v>
                </c:pt>
                <c:pt idx="4058">
                  <c:v>45861</c:v>
                </c:pt>
                <c:pt idx="4059">
                  <c:v>45862</c:v>
                </c:pt>
                <c:pt idx="4060">
                  <c:v>45863</c:v>
                </c:pt>
                <c:pt idx="4061">
                  <c:v>45866</c:v>
                </c:pt>
                <c:pt idx="4062">
                  <c:v>45867</c:v>
                </c:pt>
                <c:pt idx="4063">
                  <c:v>45868</c:v>
                </c:pt>
                <c:pt idx="4064">
                  <c:v>45869</c:v>
                </c:pt>
                <c:pt idx="4065">
                  <c:v>45870</c:v>
                </c:pt>
                <c:pt idx="4066">
                  <c:v>45873</c:v>
                </c:pt>
                <c:pt idx="4067">
                  <c:v>45874</c:v>
                </c:pt>
                <c:pt idx="4068">
                  <c:v>45875</c:v>
                </c:pt>
                <c:pt idx="4069">
                  <c:v>45876</c:v>
                </c:pt>
                <c:pt idx="4070">
                  <c:v>45877</c:v>
                </c:pt>
                <c:pt idx="4071">
                  <c:v>45880</c:v>
                </c:pt>
                <c:pt idx="4072">
                  <c:v>45881</c:v>
                </c:pt>
                <c:pt idx="4073">
                  <c:v>45882</c:v>
                </c:pt>
                <c:pt idx="4074">
                  <c:v>45883</c:v>
                </c:pt>
                <c:pt idx="4075">
                  <c:v>45884</c:v>
                </c:pt>
                <c:pt idx="4076">
                  <c:v>45887</c:v>
                </c:pt>
                <c:pt idx="4077">
                  <c:v>45888</c:v>
                </c:pt>
                <c:pt idx="4078">
                  <c:v>45889</c:v>
                </c:pt>
                <c:pt idx="4079">
                  <c:v>45890</c:v>
                </c:pt>
                <c:pt idx="4080">
                  <c:v>45891</c:v>
                </c:pt>
                <c:pt idx="4081">
                  <c:v>45894</c:v>
                </c:pt>
                <c:pt idx="4082">
                  <c:v>45895</c:v>
                </c:pt>
                <c:pt idx="4083">
                  <c:v>45896</c:v>
                </c:pt>
                <c:pt idx="4084">
                  <c:v>45897</c:v>
                </c:pt>
                <c:pt idx="4085">
                  <c:v>45898</c:v>
                </c:pt>
                <c:pt idx="4086">
                  <c:v>45901</c:v>
                </c:pt>
                <c:pt idx="4087">
                  <c:v>45902</c:v>
                </c:pt>
                <c:pt idx="4088">
                  <c:v>45903</c:v>
                </c:pt>
                <c:pt idx="4089">
                  <c:v>45904</c:v>
                </c:pt>
                <c:pt idx="4090">
                  <c:v>45905</c:v>
                </c:pt>
                <c:pt idx="4091">
                  <c:v>45908</c:v>
                </c:pt>
                <c:pt idx="4092">
                  <c:v>45909</c:v>
                </c:pt>
                <c:pt idx="4093">
                  <c:v>45910</c:v>
                </c:pt>
                <c:pt idx="4094">
                  <c:v>45911</c:v>
                </c:pt>
                <c:pt idx="4095">
                  <c:v>45912</c:v>
                </c:pt>
                <c:pt idx="4096">
                  <c:v>45915</c:v>
                </c:pt>
                <c:pt idx="4097">
                  <c:v>45916</c:v>
                </c:pt>
                <c:pt idx="4098">
                  <c:v>45917</c:v>
                </c:pt>
                <c:pt idx="4099">
                  <c:v>45918</c:v>
                </c:pt>
                <c:pt idx="4100">
                  <c:v>45919</c:v>
                </c:pt>
                <c:pt idx="4101">
                  <c:v>45922</c:v>
                </c:pt>
                <c:pt idx="4102">
                  <c:v>45923</c:v>
                </c:pt>
                <c:pt idx="4103">
                  <c:v>45924</c:v>
                </c:pt>
                <c:pt idx="4104">
                  <c:v>45925</c:v>
                </c:pt>
                <c:pt idx="4105">
                  <c:v>45926</c:v>
                </c:pt>
                <c:pt idx="4106">
                  <c:v>45929</c:v>
                </c:pt>
                <c:pt idx="4107">
                  <c:v>45930</c:v>
                </c:pt>
                <c:pt idx="4108">
                  <c:v>45931</c:v>
                </c:pt>
                <c:pt idx="4109">
                  <c:v>45932</c:v>
                </c:pt>
                <c:pt idx="4110">
                  <c:v>45933</c:v>
                </c:pt>
                <c:pt idx="4111">
                  <c:v>45936</c:v>
                </c:pt>
                <c:pt idx="4112">
                  <c:v>45937</c:v>
                </c:pt>
                <c:pt idx="4113">
                  <c:v>45938</c:v>
                </c:pt>
                <c:pt idx="4114">
                  <c:v>45939</c:v>
                </c:pt>
                <c:pt idx="4115">
                  <c:v>45940</c:v>
                </c:pt>
                <c:pt idx="4116">
                  <c:v>45943</c:v>
                </c:pt>
                <c:pt idx="4117">
                  <c:v>45944</c:v>
                </c:pt>
                <c:pt idx="4118">
                  <c:v>45945</c:v>
                </c:pt>
                <c:pt idx="4119">
                  <c:v>45946</c:v>
                </c:pt>
                <c:pt idx="4120">
                  <c:v>45947</c:v>
                </c:pt>
                <c:pt idx="4121">
                  <c:v>45950</c:v>
                </c:pt>
                <c:pt idx="4122">
                  <c:v>45951</c:v>
                </c:pt>
                <c:pt idx="4123">
                  <c:v>45952</c:v>
                </c:pt>
                <c:pt idx="4124">
                  <c:v>45953</c:v>
                </c:pt>
                <c:pt idx="4125">
                  <c:v>45954</c:v>
                </c:pt>
                <c:pt idx="4126">
                  <c:v>45957</c:v>
                </c:pt>
                <c:pt idx="4127">
                  <c:v>45958</c:v>
                </c:pt>
                <c:pt idx="4128">
                  <c:v>45959</c:v>
                </c:pt>
                <c:pt idx="4129">
                  <c:v>45960</c:v>
                </c:pt>
              </c:numCache>
            </c:numRef>
          </c:cat>
          <c:val>
            <c:numRef>
              <c:f>'G I.6'!$J$3:$J$4132</c:f>
              <c:numCache>
                <c:formatCode>0.0</c:formatCode>
                <c:ptCount val="4130"/>
                <c:pt idx="0">
                  <c:v>8.3141800000000003</c:v>
                </c:pt>
                <c:pt idx="1">
                  <c:v>8.3187099999999994</c:v>
                </c:pt>
                <c:pt idx="2">
                  <c:v>8.2746100000000009</c:v>
                </c:pt>
                <c:pt idx="3">
                  <c:v>8.2529700000000012</c:v>
                </c:pt>
                <c:pt idx="4">
                  <c:v>8.2309900000000003</c:v>
                </c:pt>
                <c:pt idx="5">
                  <c:v>8.2186599999999999</c:v>
                </c:pt>
                <c:pt idx="6">
                  <c:v>8.2158499999999997</c:v>
                </c:pt>
                <c:pt idx="7">
                  <c:v>8.2326499999999996</c:v>
                </c:pt>
                <c:pt idx="8">
                  <c:v>8.2412200000000002</c:v>
                </c:pt>
                <c:pt idx="9">
                  <c:v>8.2350300000000001</c:v>
                </c:pt>
                <c:pt idx="10">
                  <c:v>8.2158600000000011</c:v>
                </c:pt>
                <c:pt idx="11">
                  <c:v>8.1920600000000015</c:v>
                </c:pt>
                <c:pt idx="12">
                  <c:v>8.1875</c:v>
                </c:pt>
                <c:pt idx="13">
                  <c:v>8.2140699999999995</c:v>
                </c:pt>
                <c:pt idx="14">
                  <c:v>8.2153600000000004</c:v>
                </c:pt>
                <c:pt idx="15">
                  <c:v>8.2415300000000009</c:v>
                </c:pt>
                <c:pt idx="16">
                  <c:v>8.2259999999999991</c:v>
                </c:pt>
                <c:pt idx="17">
                  <c:v>8.2289200000000005</c:v>
                </c:pt>
                <c:pt idx="18">
                  <c:v>8.2324900000000003</c:v>
                </c:pt>
                <c:pt idx="19">
                  <c:v>8.2411100000000008</c:v>
                </c:pt>
                <c:pt idx="20">
                  <c:v>8.2325400000000002</c:v>
                </c:pt>
                <c:pt idx="21">
                  <c:v>8.2414120000000004</c:v>
                </c:pt>
                <c:pt idx="22">
                  <c:v>8.2694840000000003</c:v>
                </c:pt>
                <c:pt idx="23">
                  <c:v>8.2631560000000004</c:v>
                </c:pt>
                <c:pt idx="24">
                  <c:v>8.2934279999999987</c:v>
                </c:pt>
                <c:pt idx="25">
                  <c:v>8.3051999999999992</c:v>
                </c:pt>
                <c:pt idx="26">
                  <c:v>8.3078900000000004</c:v>
                </c:pt>
                <c:pt idx="27">
                  <c:v>8.2918800000000008</c:v>
                </c:pt>
                <c:pt idx="28">
                  <c:v>8.3108499999999985</c:v>
                </c:pt>
                <c:pt idx="29">
                  <c:v>8.2983899999999995</c:v>
                </c:pt>
                <c:pt idx="30">
                  <c:v>8.292489999999999</c:v>
                </c:pt>
                <c:pt idx="31">
                  <c:v>8.3036899999999996</c:v>
                </c:pt>
                <c:pt idx="32">
                  <c:v>8.2900900000000028</c:v>
                </c:pt>
                <c:pt idx="33">
                  <c:v>8.2883099999999992</c:v>
                </c:pt>
                <c:pt idx="34">
                  <c:v>8.3119700000000005</c:v>
                </c:pt>
                <c:pt idx="35">
                  <c:v>8.3156299999999987</c:v>
                </c:pt>
                <c:pt idx="36">
                  <c:v>8.3118199999999991</c:v>
                </c:pt>
                <c:pt idx="37">
                  <c:v>8.2918100000000017</c:v>
                </c:pt>
                <c:pt idx="38">
                  <c:v>8.2791899999999998</c:v>
                </c:pt>
                <c:pt idx="39">
                  <c:v>8.2809699999999999</c:v>
                </c:pt>
                <c:pt idx="40">
                  <c:v>8.2744699999999991</c:v>
                </c:pt>
                <c:pt idx="41">
                  <c:v>8.2175499999999992</c:v>
                </c:pt>
                <c:pt idx="42">
                  <c:v>8.2144699999999986</c:v>
                </c:pt>
                <c:pt idx="43">
                  <c:v>8.2162499999999987</c:v>
                </c:pt>
                <c:pt idx="44">
                  <c:v>8.2101499999999987</c:v>
                </c:pt>
                <c:pt idx="45">
                  <c:v>8.2022500000000012</c:v>
                </c:pt>
                <c:pt idx="46">
                  <c:v>8.1675300000000011</c:v>
                </c:pt>
                <c:pt idx="47">
                  <c:v>8.1655999999999995</c:v>
                </c:pt>
                <c:pt idx="48">
                  <c:v>8.1707999999999998</c:v>
                </c:pt>
                <c:pt idx="49">
                  <c:v>8.1666999999999987</c:v>
                </c:pt>
                <c:pt idx="50">
                  <c:v>8.1424999999999983</c:v>
                </c:pt>
                <c:pt idx="51">
                  <c:v>8.1351999999999993</c:v>
                </c:pt>
                <c:pt idx="52">
                  <c:v>8.1260000000000012</c:v>
                </c:pt>
                <c:pt idx="53">
                  <c:v>8.0856000000000012</c:v>
                </c:pt>
                <c:pt idx="54">
                  <c:v>8.0521000000000011</c:v>
                </c:pt>
                <c:pt idx="55">
                  <c:v>8.0462000000000007</c:v>
                </c:pt>
                <c:pt idx="56">
                  <c:v>8.0704000000000011</c:v>
                </c:pt>
                <c:pt idx="57">
                  <c:v>8.0272999999999985</c:v>
                </c:pt>
                <c:pt idx="58">
                  <c:v>8.0289999999999999</c:v>
                </c:pt>
                <c:pt idx="59">
                  <c:v>8.0089999999999986</c:v>
                </c:pt>
                <c:pt idx="60">
                  <c:v>7.9890999999999988</c:v>
                </c:pt>
                <c:pt idx="61">
                  <c:v>7.9831999999999992</c:v>
                </c:pt>
                <c:pt idx="62">
                  <c:v>7.9558999999999997</c:v>
                </c:pt>
                <c:pt idx="63">
                  <c:v>7.9632999999999994</c:v>
                </c:pt>
                <c:pt idx="64">
                  <c:v>7.950800000000001</c:v>
                </c:pt>
                <c:pt idx="65">
                  <c:v>7.9440000000000008</c:v>
                </c:pt>
                <c:pt idx="66">
                  <c:v>7.9313999999999991</c:v>
                </c:pt>
                <c:pt idx="67">
                  <c:v>7.9298999999999991</c:v>
                </c:pt>
                <c:pt idx="68">
                  <c:v>7.922699999999999</c:v>
                </c:pt>
                <c:pt idx="69">
                  <c:v>7.9326999999999996</c:v>
                </c:pt>
                <c:pt idx="70">
                  <c:v>7.9291000000000009</c:v>
                </c:pt>
                <c:pt idx="71">
                  <c:v>7.9093999999999998</c:v>
                </c:pt>
                <c:pt idx="72">
                  <c:v>7.8843999999999994</c:v>
                </c:pt>
                <c:pt idx="73">
                  <c:v>7.8462999999999994</c:v>
                </c:pt>
                <c:pt idx="74">
                  <c:v>7.8671000000000024</c:v>
                </c:pt>
                <c:pt idx="75">
                  <c:v>7.8524000000000003</c:v>
                </c:pt>
                <c:pt idx="76">
                  <c:v>7.8617000000000008</c:v>
                </c:pt>
                <c:pt idx="77">
                  <c:v>7.8534000000000006</c:v>
                </c:pt>
                <c:pt idx="78">
                  <c:v>7.8125</c:v>
                </c:pt>
                <c:pt idx="79">
                  <c:v>7.8099000000000007</c:v>
                </c:pt>
                <c:pt idx="80">
                  <c:v>7.7885999999999997</c:v>
                </c:pt>
                <c:pt idx="81">
                  <c:v>7.7748999999999997</c:v>
                </c:pt>
                <c:pt idx="82">
                  <c:v>7.8067000000000011</c:v>
                </c:pt>
                <c:pt idx="83">
                  <c:v>7.8718999999999992</c:v>
                </c:pt>
                <c:pt idx="84">
                  <c:v>7.8347000000000007</c:v>
                </c:pt>
                <c:pt idx="85">
                  <c:v>7.8161000000000005</c:v>
                </c:pt>
                <c:pt idx="86">
                  <c:v>7.7850999999999999</c:v>
                </c:pt>
                <c:pt idx="87">
                  <c:v>7.8226000000000013</c:v>
                </c:pt>
                <c:pt idx="88">
                  <c:v>7.8958000000000013</c:v>
                </c:pt>
                <c:pt idx="89">
                  <c:v>8.0289999999999999</c:v>
                </c:pt>
                <c:pt idx="90">
                  <c:v>8.0839999999999996</c:v>
                </c:pt>
                <c:pt idx="91">
                  <c:v>7.8977999999999984</c:v>
                </c:pt>
                <c:pt idx="92">
                  <c:v>7.8517999999999999</c:v>
                </c:pt>
                <c:pt idx="93">
                  <c:v>7.8051000000000013</c:v>
                </c:pt>
                <c:pt idx="94">
                  <c:v>7.8080000000000016</c:v>
                </c:pt>
                <c:pt idx="95">
                  <c:v>7.8544999999999998</c:v>
                </c:pt>
                <c:pt idx="96">
                  <c:v>7.8945999999999996</c:v>
                </c:pt>
                <c:pt idx="97">
                  <c:v>7.9053999999999984</c:v>
                </c:pt>
                <c:pt idx="98">
                  <c:v>7.9177999999999997</c:v>
                </c:pt>
                <c:pt idx="99">
                  <c:v>7.9264999999999999</c:v>
                </c:pt>
                <c:pt idx="100">
                  <c:v>7.9059999999999988</c:v>
                </c:pt>
                <c:pt idx="101">
                  <c:v>7.8863999999999992</c:v>
                </c:pt>
                <c:pt idx="102">
                  <c:v>7.9436999999999998</c:v>
                </c:pt>
                <c:pt idx="103">
                  <c:v>7.930600000000001</c:v>
                </c:pt>
                <c:pt idx="104">
                  <c:v>7.9147999999999996</c:v>
                </c:pt>
                <c:pt idx="105">
                  <c:v>7.8918000000000008</c:v>
                </c:pt>
                <c:pt idx="106">
                  <c:v>7.8694000000000006</c:v>
                </c:pt>
                <c:pt idx="107">
                  <c:v>7.8670999999999989</c:v>
                </c:pt>
                <c:pt idx="108">
                  <c:v>7.8628999999999989</c:v>
                </c:pt>
                <c:pt idx="109">
                  <c:v>7.8516000000000004</c:v>
                </c:pt>
                <c:pt idx="110">
                  <c:v>7.9237000000000011</c:v>
                </c:pt>
                <c:pt idx="111">
                  <c:v>7.922200000000001</c:v>
                </c:pt>
                <c:pt idx="112">
                  <c:v>7.8788999999999998</c:v>
                </c:pt>
                <c:pt idx="113">
                  <c:v>7.8569000000000004</c:v>
                </c:pt>
                <c:pt idx="114">
                  <c:v>7.8541000000000007</c:v>
                </c:pt>
                <c:pt idx="115">
                  <c:v>7.8589000000000011</c:v>
                </c:pt>
                <c:pt idx="116">
                  <c:v>7.8668999999999993</c:v>
                </c:pt>
                <c:pt idx="117">
                  <c:v>7.8685</c:v>
                </c:pt>
                <c:pt idx="118">
                  <c:v>7.8567999999999998</c:v>
                </c:pt>
                <c:pt idx="119">
                  <c:v>7.8452999999999999</c:v>
                </c:pt>
                <c:pt idx="120">
                  <c:v>7.8238999999999992</c:v>
                </c:pt>
                <c:pt idx="121">
                  <c:v>7.7785000000000011</c:v>
                </c:pt>
                <c:pt idx="122">
                  <c:v>7.7821000000000016</c:v>
                </c:pt>
                <c:pt idx="123">
                  <c:v>7.7833000000000014</c:v>
                </c:pt>
                <c:pt idx="124">
                  <c:v>7.7903000000000002</c:v>
                </c:pt>
                <c:pt idx="125">
                  <c:v>7.7981999999999996</c:v>
                </c:pt>
                <c:pt idx="126">
                  <c:v>7.7821999999999987</c:v>
                </c:pt>
                <c:pt idx="127">
                  <c:v>7.7951999999999986</c:v>
                </c:pt>
                <c:pt idx="128">
                  <c:v>7.798300000000002</c:v>
                </c:pt>
                <c:pt idx="129">
                  <c:v>7.7714999999999987</c:v>
                </c:pt>
                <c:pt idx="130">
                  <c:v>7.7418000000000005</c:v>
                </c:pt>
                <c:pt idx="131">
                  <c:v>7.7411000000000003</c:v>
                </c:pt>
                <c:pt idx="132">
                  <c:v>7.7160000000000011</c:v>
                </c:pt>
                <c:pt idx="133">
                  <c:v>7.6808000000000005</c:v>
                </c:pt>
                <c:pt idx="134">
                  <c:v>7.6511000000000013</c:v>
                </c:pt>
                <c:pt idx="135">
                  <c:v>7.6686000000000023</c:v>
                </c:pt>
                <c:pt idx="136">
                  <c:v>7.6516999999999999</c:v>
                </c:pt>
                <c:pt idx="137">
                  <c:v>7.6357999999999988</c:v>
                </c:pt>
                <c:pt idx="138">
                  <c:v>7.6293000000000006</c:v>
                </c:pt>
                <c:pt idx="139">
                  <c:v>7.6288</c:v>
                </c:pt>
                <c:pt idx="140">
                  <c:v>7.6107999999999993</c:v>
                </c:pt>
                <c:pt idx="141">
                  <c:v>7.6489000000000003</c:v>
                </c:pt>
                <c:pt idx="142">
                  <c:v>7.6536999999999988</c:v>
                </c:pt>
                <c:pt idx="143">
                  <c:v>7.6198999999999995</c:v>
                </c:pt>
                <c:pt idx="144">
                  <c:v>7.6020000000000012</c:v>
                </c:pt>
                <c:pt idx="145">
                  <c:v>7.6296999999999997</c:v>
                </c:pt>
                <c:pt idx="146">
                  <c:v>7.585799999999999</c:v>
                </c:pt>
                <c:pt idx="147">
                  <c:v>7.5632000000000001</c:v>
                </c:pt>
                <c:pt idx="148">
                  <c:v>7.5429999999999993</c:v>
                </c:pt>
                <c:pt idx="149">
                  <c:v>7.5197000000000003</c:v>
                </c:pt>
                <c:pt idx="150">
                  <c:v>7.4955999999999987</c:v>
                </c:pt>
                <c:pt idx="151">
                  <c:v>7.4891999999999994</c:v>
                </c:pt>
                <c:pt idx="152">
                  <c:v>7.4938999999999991</c:v>
                </c:pt>
                <c:pt idx="153">
                  <c:v>7.4885000000000002</c:v>
                </c:pt>
                <c:pt idx="154">
                  <c:v>7.4774999999999991</c:v>
                </c:pt>
                <c:pt idx="155">
                  <c:v>7.4482999999999988</c:v>
                </c:pt>
                <c:pt idx="156">
                  <c:v>7.4259999999999993</c:v>
                </c:pt>
                <c:pt idx="157">
                  <c:v>7.415099999999998</c:v>
                </c:pt>
                <c:pt idx="158">
                  <c:v>7.4097000000000008</c:v>
                </c:pt>
                <c:pt idx="159">
                  <c:v>7.4033000000000015</c:v>
                </c:pt>
                <c:pt idx="160">
                  <c:v>7.4065999999999992</c:v>
                </c:pt>
                <c:pt idx="161">
                  <c:v>7.3801000000000005</c:v>
                </c:pt>
                <c:pt idx="162">
                  <c:v>7.3313999999999995</c:v>
                </c:pt>
                <c:pt idx="163">
                  <c:v>7.2681000000000013</c:v>
                </c:pt>
                <c:pt idx="164">
                  <c:v>7.2376999999999994</c:v>
                </c:pt>
                <c:pt idx="165">
                  <c:v>7.1866000000000003</c:v>
                </c:pt>
                <c:pt idx="166">
                  <c:v>7.2163000000000013</c:v>
                </c:pt>
                <c:pt idx="167">
                  <c:v>7.1948999999999996</c:v>
                </c:pt>
                <c:pt idx="168">
                  <c:v>7.200800000000001</c:v>
                </c:pt>
                <c:pt idx="169">
                  <c:v>7.2721</c:v>
                </c:pt>
                <c:pt idx="170">
                  <c:v>7.2998999999999992</c:v>
                </c:pt>
                <c:pt idx="171">
                  <c:v>7.3058999999999994</c:v>
                </c:pt>
                <c:pt idx="172">
                  <c:v>7.3646000000000003</c:v>
                </c:pt>
                <c:pt idx="173">
                  <c:v>7.3387000000000002</c:v>
                </c:pt>
                <c:pt idx="174">
                  <c:v>7.3544</c:v>
                </c:pt>
                <c:pt idx="175">
                  <c:v>7.373899999999999</c:v>
                </c:pt>
                <c:pt idx="176">
                  <c:v>7.3694000000000006</c:v>
                </c:pt>
                <c:pt idx="177">
                  <c:v>7.3624000000000009</c:v>
                </c:pt>
                <c:pt idx="178">
                  <c:v>7.3760999999999992</c:v>
                </c:pt>
                <c:pt idx="179">
                  <c:v>7.3477000000000006</c:v>
                </c:pt>
                <c:pt idx="180">
                  <c:v>7.3600999999999983</c:v>
                </c:pt>
                <c:pt idx="181">
                  <c:v>7.3646999999999991</c:v>
                </c:pt>
                <c:pt idx="182">
                  <c:v>7.3320999999999996</c:v>
                </c:pt>
                <c:pt idx="183">
                  <c:v>7.3149000000000015</c:v>
                </c:pt>
                <c:pt idx="184">
                  <c:v>7.3349000000000002</c:v>
                </c:pt>
                <c:pt idx="185">
                  <c:v>7.3387000000000002</c:v>
                </c:pt>
                <c:pt idx="186">
                  <c:v>7.3322999999999992</c:v>
                </c:pt>
                <c:pt idx="187">
                  <c:v>7.3195000000000006</c:v>
                </c:pt>
                <c:pt idx="188">
                  <c:v>7.2924999999999995</c:v>
                </c:pt>
                <c:pt idx="189">
                  <c:v>7.2842000000000002</c:v>
                </c:pt>
                <c:pt idx="190">
                  <c:v>7.2605999999999993</c:v>
                </c:pt>
                <c:pt idx="191">
                  <c:v>7.2515000000000001</c:v>
                </c:pt>
                <c:pt idx="192">
                  <c:v>7.2503999999999991</c:v>
                </c:pt>
                <c:pt idx="193">
                  <c:v>7.2519000000000009</c:v>
                </c:pt>
                <c:pt idx="194">
                  <c:v>7.2693999999999992</c:v>
                </c:pt>
                <c:pt idx="195">
                  <c:v>7.2653000000000008</c:v>
                </c:pt>
                <c:pt idx="196">
                  <c:v>7.2578000000000005</c:v>
                </c:pt>
                <c:pt idx="197">
                  <c:v>7.2538</c:v>
                </c:pt>
                <c:pt idx="198">
                  <c:v>7.1834999999999978</c:v>
                </c:pt>
                <c:pt idx="199">
                  <c:v>7.1995000000000005</c:v>
                </c:pt>
                <c:pt idx="200">
                  <c:v>7.1896000000000013</c:v>
                </c:pt>
                <c:pt idx="201">
                  <c:v>7.1693000000000016</c:v>
                </c:pt>
                <c:pt idx="202">
                  <c:v>7.1825000000000001</c:v>
                </c:pt>
                <c:pt idx="203">
                  <c:v>7.1530000000000005</c:v>
                </c:pt>
                <c:pt idx="204">
                  <c:v>7.1585999999999999</c:v>
                </c:pt>
                <c:pt idx="205">
                  <c:v>7.1754000000000007</c:v>
                </c:pt>
                <c:pt idx="206">
                  <c:v>7.1835000000000004</c:v>
                </c:pt>
                <c:pt idx="207">
                  <c:v>7.2403000000000004</c:v>
                </c:pt>
                <c:pt idx="208">
                  <c:v>7.2378</c:v>
                </c:pt>
                <c:pt idx="209">
                  <c:v>7.2597999999999985</c:v>
                </c:pt>
                <c:pt idx="210">
                  <c:v>7.2824</c:v>
                </c:pt>
                <c:pt idx="211">
                  <c:v>7.2839</c:v>
                </c:pt>
                <c:pt idx="212">
                  <c:v>7.2947000000000006</c:v>
                </c:pt>
                <c:pt idx="213">
                  <c:v>7.355500000000001</c:v>
                </c:pt>
                <c:pt idx="214">
                  <c:v>7.3232999999999988</c:v>
                </c:pt>
                <c:pt idx="215">
                  <c:v>7.2986000000000004</c:v>
                </c:pt>
                <c:pt idx="216">
                  <c:v>7.2831000000000001</c:v>
                </c:pt>
                <c:pt idx="217">
                  <c:v>7.2599</c:v>
                </c:pt>
                <c:pt idx="218">
                  <c:v>7.2422000000000013</c:v>
                </c:pt>
                <c:pt idx="219">
                  <c:v>7.2294</c:v>
                </c:pt>
                <c:pt idx="220">
                  <c:v>7.2445000000000004</c:v>
                </c:pt>
                <c:pt idx="221">
                  <c:v>7.2679</c:v>
                </c:pt>
                <c:pt idx="222">
                  <c:v>7.3120000000000003</c:v>
                </c:pt>
                <c:pt idx="223">
                  <c:v>7.3420000000000005</c:v>
                </c:pt>
                <c:pt idx="224">
                  <c:v>7.3753999999999991</c:v>
                </c:pt>
                <c:pt idx="225">
                  <c:v>7.3940000000000001</c:v>
                </c:pt>
                <c:pt idx="226">
                  <c:v>7.4455</c:v>
                </c:pt>
                <c:pt idx="227">
                  <c:v>7.5135000000000005</c:v>
                </c:pt>
                <c:pt idx="228">
                  <c:v>7.5207000000000006</c:v>
                </c:pt>
                <c:pt idx="229">
                  <c:v>7.5278000000000009</c:v>
                </c:pt>
                <c:pt idx="230">
                  <c:v>7.5040999999999993</c:v>
                </c:pt>
                <c:pt idx="231">
                  <c:v>7.5319999999999991</c:v>
                </c:pt>
                <c:pt idx="232">
                  <c:v>7.5638999999999994</c:v>
                </c:pt>
                <c:pt idx="233">
                  <c:v>7.5769000000000002</c:v>
                </c:pt>
                <c:pt idx="234">
                  <c:v>7.5965999999999996</c:v>
                </c:pt>
                <c:pt idx="235">
                  <c:v>7.6795999999999989</c:v>
                </c:pt>
                <c:pt idx="236">
                  <c:v>7.7291999999999987</c:v>
                </c:pt>
                <c:pt idx="237">
                  <c:v>7.7121000000000013</c:v>
                </c:pt>
                <c:pt idx="238">
                  <c:v>7.6776000000000009</c:v>
                </c:pt>
                <c:pt idx="239">
                  <c:v>7.6623000000000001</c:v>
                </c:pt>
                <c:pt idx="240">
                  <c:v>7.6274999999999995</c:v>
                </c:pt>
                <c:pt idx="241">
                  <c:v>7.6147000000000009</c:v>
                </c:pt>
                <c:pt idx="242">
                  <c:v>7.6083999999999987</c:v>
                </c:pt>
                <c:pt idx="243">
                  <c:v>7.6528000000000009</c:v>
                </c:pt>
                <c:pt idx="244">
                  <c:v>7.656699999999999</c:v>
                </c:pt>
                <c:pt idx="245">
                  <c:v>7.6499999999999986</c:v>
                </c:pt>
                <c:pt idx="246">
                  <c:v>7.6859999999999999</c:v>
                </c:pt>
                <c:pt idx="247">
                  <c:v>7.6992999999999991</c:v>
                </c:pt>
                <c:pt idx="248">
                  <c:v>7.7418999999999993</c:v>
                </c:pt>
                <c:pt idx="249">
                  <c:v>7.7331000000000003</c:v>
                </c:pt>
                <c:pt idx="250">
                  <c:v>7.7092000000000009</c:v>
                </c:pt>
                <c:pt idx="251">
                  <c:v>7.7167000000000003</c:v>
                </c:pt>
                <c:pt idx="252">
                  <c:v>7.6936000000000009</c:v>
                </c:pt>
                <c:pt idx="253">
                  <c:v>7.6747999999999994</c:v>
                </c:pt>
                <c:pt idx="254">
                  <c:v>7.6716000000000006</c:v>
                </c:pt>
                <c:pt idx="255">
                  <c:v>7.6901999999999999</c:v>
                </c:pt>
                <c:pt idx="256">
                  <c:v>7.6838999999999995</c:v>
                </c:pt>
                <c:pt idx="257">
                  <c:v>7.6808999999999994</c:v>
                </c:pt>
                <c:pt idx="258">
                  <c:v>7.6775000000000002</c:v>
                </c:pt>
                <c:pt idx="259">
                  <c:v>7.6611999999999991</c:v>
                </c:pt>
                <c:pt idx="260">
                  <c:v>7.6526000000000014</c:v>
                </c:pt>
                <c:pt idx="261">
                  <c:v>7.6363000000000003</c:v>
                </c:pt>
                <c:pt idx="262">
                  <c:v>7.6321999999999992</c:v>
                </c:pt>
                <c:pt idx="263">
                  <c:v>7.6764999999999999</c:v>
                </c:pt>
                <c:pt idx="264">
                  <c:v>7.7127999999999997</c:v>
                </c:pt>
                <c:pt idx="265">
                  <c:v>7.7886000000000006</c:v>
                </c:pt>
                <c:pt idx="266">
                  <c:v>7.8967000000000001</c:v>
                </c:pt>
                <c:pt idx="267">
                  <c:v>7.8792000000000018</c:v>
                </c:pt>
                <c:pt idx="268">
                  <c:v>7.8396999999999988</c:v>
                </c:pt>
                <c:pt idx="269">
                  <c:v>7.8542999999999994</c:v>
                </c:pt>
                <c:pt idx="270">
                  <c:v>7.9057000000000004</c:v>
                </c:pt>
                <c:pt idx="271">
                  <c:v>7.9562000000000008</c:v>
                </c:pt>
                <c:pt idx="272">
                  <c:v>7.9281999999999995</c:v>
                </c:pt>
                <c:pt idx="273">
                  <c:v>7.9188000000000001</c:v>
                </c:pt>
                <c:pt idx="274">
                  <c:v>7.986699999999999</c:v>
                </c:pt>
                <c:pt idx="275">
                  <c:v>8.0288999999999984</c:v>
                </c:pt>
                <c:pt idx="276">
                  <c:v>8.0301000000000009</c:v>
                </c:pt>
                <c:pt idx="277">
                  <c:v>7.962299999999999</c:v>
                </c:pt>
                <c:pt idx="278">
                  <c:v>7.9581</c:v>
                </c:pt>
                <c:pt idx="279">
                  <c:v>7.9551999999999996</c:v>
                </c:pt>
                <c:pt idx="280">
                  <c:v>7.985100000000001</c:v>
                </c:pt>
                <c:pt idx="281">
                  <c:v>8.0175999999999998</c:v>
                </c:pt>
                <c:pt idx="282">
                  <c:v>8.0084999999999997</c:v>
                </c:pt>
                <c:pt idx="283">
                  <c:v>7.9806000000000008</c:v>
                </c:pt>
                <c:pt idx="284">
                  <c:v>8.0079999999999991</c:v>
                </c:pt>
                <c:pt idx="285">
                  <c:v>8.0428999999999995</c:v>
                </c:pt>
                <c:pt idx="286">
                  <c:v>8.0362000000000009</c:v>
                </c:pt>
                <c:pt idx="287">
                  <c:v>8.0268999999999995</c:v>
                </c:pt>
                <c:pt idx="288">
                  <c:v>8.0544000000000011</c:v>
                </c:pt>
                <c:pt idx="289">
                  <c:v>8.0743000000000009</c:v>
                </c:pt>
                <c:pt idx="290">
                  <c:v>8.0877000000000017</c:v>
                </c:pt>
                <c:pt idx="291">
                  <c:v>8.0971999999999973</c:v>
                </c:pt>
                <c:pt idx="292">
                  <c:v>8.0871999999999993</c:v>
                </c:pt>
                <c:pt idx="293">
                  <c:v>8.055299999999999</c:v>
                </c:pt>
                <c:pt idx="294">
                  <c:v>8.0253999999999994</c:v>
                </c:pt>
                <c:pt idx="295">
                  <c:v>8.0175999999999998</c:v>
                </c:pt>
                <c:pt idx="296">
                  <c:v>8.0306000000000015</c:v>
                </c:pt>
                <c:pt idx="297">
                  <c:v>8.0321999999999996</c:v>
                </c:pt>
                <c:pt idx="298">
                  <c:v>8.0425000000000004</c:v>
                </c:pt>
                <c:pt idx="299">
                  <c:v>8.0739999999999981</c:v>
                </c:pt>
                <c:pt idx="300">
                  <c:v>8.0580999999999996</c:v>
                </c:pt>
                <c:pt idx="301">
                  <c:v>8.0259999999999998</c:v>
                </c:pt>
                <c:pt idx="302">
                  <c:v>8.0436999999999994</c:v>
                </c:pt>
                <c:pt idx="303">
                  <c:v>8.0268000000000015</c:v>
                </c:pt>
                <c:pt idx="304">
                  <c:v>8.0477000000000007</c:v>
                </c:pt>
                <c:pt idx="305">
                  <c:v>8.0521000000000011</c:v>
                </c:pt>
                <c:pt idx="306">
                  <c:v>8.0599999999999987</c:v>
                </c:pt>
                <c:pt idx="307">
                  <c:v>8.0571000000000002</c:v>
                </c:pt>
                <c:pt idx="308">
                  <c:v>8.0281000000000002</c:v>
                </c:pt>
                <c:pt idx="309">
                  <c:v>8.0220000000000002</c:v>
                </c:pt>
                <c:pt idx="310">
                  <c:v>8.0201999999999991</c:v>
                </c:pt>
                <c:pt idx="311">
                  <c:v>7.9990999999999985</c:v>
                </c:pt>
                <c:pt idx="312">
                  <c:v>7.994600000000001</c:v>
                </c:pt>
                <c:pt idx="313">
                  <c:v>7.9926999999999992</c:v>
                </c:pt>
                <c:pt idx="314">
                  <c:v>7.9956999999999994</c:v>
                </c:pt>
                <c:pt idx="315">
                  <c:v>7.9927999999999999</c:v>
                </c:pt>
                <c:pt idx="316">
                  <c:v>8.0004000000000008</c:v>
                </c:pt>
                <c:pt idx="317">
                  <c:v>7.9966999999999988</c:v>
                </c:pt>
                <c:pt idx="318">
                  <c:v>7.9757000000000007</c:v>
                </c:pt>
                <c:pt idx="319">
                  <c:v>7.9922000000000013</c:v>
                </c:pt>
                <c:pt idx="320">
                  <c:v>7.9754999999999994</c:v>
                </c:pt>
                <c:pt idx="321">
                  <c:v>7.9831000000000003</c:v>
                </c:pt>
                <c:pt idx="322">
                  <c:v>8.0147999999999993</c:v>
                </c:pt>
                <c:pt idx="323">
                  <c:v>8.0320999999999998</c:v>
                </c:pt>
                <c:pt idx="324">
                  <c:v>8.0271000000000008</c:v>
                </c:pt>
                <c:pt idx="325">
                  <c:v>7.9975000000000005</c:v>
                </c:pt>
                <c:pt idx="326">
                  <c:v>7.9517000000000007</c:v>
                </c:pt>
                <c:pt idx="327">
                  <c:v>7.9323000000000006</c:v>
                </c:pt>
                <c:pt idx="328">
                  <c:v>7.8919000000000015</c:v>
                </c:pt>
                <c:pt idx="329">
                  <c:v>7.9013000000000009</c:v>
                </c:pt>
                <c:pt idx="330">
                  <c:v>7.8881000000000014</c:v>
                </c:pt>
                <c:pt idx="331">
                  <c:v>7.8924000000000003</c:v>
                </c:pt>
                <c:pt idx="332">
                  <c:v>7.9023000000000012</c:v>
                </c:pt>
                <c:pt idx="333">
                  <c:v>7.8891000000000009</c:v>
                </c:pt>
                <c:pt idx="334">
                  <c:v>7.8891999999999998</c:v>
                </c:pt>
                <c:pt idx="335">
                  <c:v>7.8878000000000004</c:v>
                </c:pt>
                <c:pt idx="336">
                  <c:v>7.9098000000000015</c:v>
                </c:pt>
                <c:pt idx="337">
                  <c:v>7.9099000000000022</c:v>
                </c:pt>
                <c:pt idx="338">
                  <c:v>7.8942999999999994</c:v>
                </c:pt>
                <c:pt idx="339">
                  <c:v>7.8895999999999997</c:v>
                </c:pt>
                <c:pt idx="340">
                  <c:v>7.8924000000000003</c:v>
                </c:pt>
                <c:pt idx="341">
                  <c:v>7.9116</c:v>
                </c:pt>
                <c:pt idx="342">
                  <c:v>7.9087999999999994</c:v>
                </c:pt>
                <c:pt idx="343">
                  <c:v>7.897800000000001</c:v>
                </c:pt>
                <c:pt idx="344">
                  <c:v>7.8878000000000013</c:v>
                </c:pt>
                <c:pt idx="345">
                  <c:v>7.8727000000000018</c:v>
                </c:pt>
                <c:pt idx="346">
                  <c:v>7.8673000000000002</c:v>
                </c:pt>
                <c:pt idx="347">
                  <c:v>7.8772000000000002</c:v>
                </c:pt>
                <c:pt idx="348">
                  <c:v>7.896300000000001</c:v>
                </c:pt>
                <c:pt idx="349">
                  <c:v>7.8879999999999999</c:v>
                </c:pt>
                <c:pt idx="350">
                  <c:v>7.8490000000000011</c:v>
                </c:pt>
                <c:pt idx="351">
                  <c:v>7.8335999999999997</c:v>
                </c:pt>
                <c:pt idx="352">
                  <c:v>7.8348999999999993</c:v>
                </c:pt>
                <c:pt idx="353">
                  <c:v>7.8309999999999986</c:v>
                </c:pt>
                <c:pt idx="354">
                  <c:v>7.8292000000000002</c:v>
                </c:pt>
                <c:pt idx="355">
                  <c:v>7.8493000000000013</c:v>
                </c:pt>
                <c:pt idx="356">
                  <c:v>7.8509999999999991</c:v>
                </c:pt>
                <c:pt idx="357">
                  <c:v>7.8328999999999995</c:v>
                </c:pt>
                <c:pt idx="358">
                  <c:v>7.8134000000000015</c:v>
                </c:pt>
                <c:pt idx="359">
                  <c:v>7.7927999999999997</c:v>
                </c:pt>
                <c:pt idx="360">
                  <c:v>7.7866</c:v>
                </c:pt>
                <c:pt idx="361">
                  <c:v>7.8139999999999983</c:v>
                </c:pt>
                <c:pt idx="362">
                  <c:v>7.8185000000000002</c:v>
                </c:pt>
                <c:pt idx="363">
                  <c:v>7.8208999999999991</c:v>
                </c:pt>
                <c:pt idx="364">
                  <c:v>7.8084999999999996</c:v>
                </c:pt>
                <c:pt idx="365">
                  <c:v>7.7992000000000008</c:v>
                </c:pt>
                <c:pt idx="366">
                  <c:v>7.7959999999999994</c:v>
                </c:pt>
                <c:pt idx="367">
                  <c:v>7.7848000000000015</c:v>
                </c:pt>
                <c:pt idx="368">
                  <c:v>7.7426999999999992</c:v>
                </c:pt>
                <c:pt idx="369">
                  <c:v>7.7391999999999994</c:v>
                </c:pt>
                <c:pt idx="370">
                  <c:v>7.7316999999999991</c:v>
                </c:pt>
                <c:pt idx="371">
                  <c:v>7.7359999999999998</c:v>
                </c:pt>
                <c:pt idx="372">
                  <c:v>7.7164000000000001</c:v>
                </c:pt>
                <c:pt idx="373">
                  <c:v>7.6741000000000001</c:v>
                </c:pt>
                <c:pt idx="374">
                  <c:v>7.6840000000000002</c:v>
                </c:pt>
                <c:pt idx="375">
                  <c:v>7.6903000000000006</c:v>
                </c:pt>
                <c:pt idx="376">
                  <c:v>7.6965999999999992</c:v>
                </c:pt>
                <c:pt idx="377">
                  <c:v>7.7179000000000002</c:v>
                </c:pt>
                <c:pt idx="378">
                  <c:v>7.7200999999999995</c:v>
                </c:pt>
                <c:pt idx="379">
                  <c:v>7.7658000000000005</c:v>
                </c:pt>
                <c:pt idx="380">
                  <c:v>7.7629999999999999</c:v>
                </c:pt>
                <c:pt idx="381">
                  <c:v>7.7600999999999996</c:v>
                </c:pt>
                <c:pt idx="382">
                  <c:v>7.7429000000000006</c:v>
                </c:pt>
                <c:pt idx="383">
                  <c:v>7.7339000000000002</c:v>
                </c:pt>
                <c:pt idx="384">
                  <c:v>7.7491000000000003</c:v>
                </c:pt>
                <c:pt idx="385">
                  <c:v>7.7288000000000014</c:v>
                </c:pt>
                <c:pt idx="386">
                  <c:v>7.7388000000000003</c:v>
                </c:pt>
                <c:pt idx="387">
                  <c:v>7.7466999999999997</c:v>
                </c:pt>
                <c:pt idx="388">
                  <c:v>7.7515000000000018</c:v>
                </c:pt>
                <c:pt idx="389">
                  <c:v>7.7523000000000009</c:v>
                </c:pt>
                <c:pt idx="390">
                  <c:v>7.7444999999999995</c:v>
                </c:pt>
                <c:pt idx="391">
                  <c:v>7.7292999999999994</c:v>
                </c:pt>
                <c:pt idx="392">
                  <c:v>7.7295999999999996</c:v>
                </c:pt>
                <c:pt idx="393">
                  <c:v>7.7272000000000007</c:v>
                </c:pt>
                <c:pt idx="394">
                  <c:v>7.7083999999999993</c:v>
                </c:pt>
                <c:pt idx="395">
                  <c:v>7.6781999999999995</c:v>
                </c:pt>
                <c:pt idx="396">
                  <c:v>7.6956999999999995</c:v>
                </c:pt>
                <c:pt idx="397">
                  <c:v>7.7264999999999997</c:v>
                </c:pt>
                <c:pt idx="398">
                  <c:v>7.7182000000000004</c:v>
                </c:pt>
                <c:pt idx="399">
                  <c:v>7.7050000000000001</c:v>
                </c:pt>
                <c:pt idx="400">
                  <c:v>7.7039999999999988</c:v>
                </c:pt>
                <c:pt idx="401">
                  <c:v>7.7200999999999995</c:v>
                </c:pt>
                <c:pt idx="402">
                  <c:v>7.7007999999999992</c:v>
                </c:pt>
                <c:pt idx="403">
                  <c:v>7.6949999999999985</c:v>
                </c:pt>
                <c:pt idx="404">
                  <c:v>7.6888000000000005</c:v>
                </c:pt>
                <c:pt idx="405">
                  <c:v>7.6890000000000001</c:v>
                </c:pt>
                <c:pt idx="406">
                  <c:v>7.7084000000000001</c:v>
                </c:pt>
                <c:pt idx="407">
                  <c:v>7.7010999999999994</c:v>
                </c:pt>
                <c:pt idx="408">
                  <c:v>7.6884999999999994</c:v>
                </c:pt>
                <c:pt idx="409">
                  <c:v>7.7173299999999996</c:v>
                </c:pt>
                <c:pt idx="410">
                  <c:v>7.6974199999999993</c:v>
                </c:pt>
                <c:pt idx="411">
                  <c:v>7.64581</c:v>
                </c:pt>
                <c:pt idx="412">
                  <c:v>7.6007699999999998</c:v>
                </c:pt>
                <c:pt idx="413">
                  <c:v>7.588849999999999</c:v>
                </c:pt>
                <c:pt idx="414">
                  <c:v>7.5370299999999997</c:v>
                </c:pt>
                <c:pt idx="415">
                  <c:v>7.5748199999999999</c:v>
                </c:pt>
                <c:pt idx="416">
                  <c:v>7.5512699999999997</c:v>
                </c:pt>
                <c:pt idx="417">
                  <c:v>7.5799499999999993</c:v>
                </c:pt>
                <c:pt idx="418">
                  <c:v>7.50312</c:v>
                </c:pt>
                <c:pt idx="419">
                  <c:v>7.5334499999999993</c:v>
                </c:pt>
                <c:pt idx="420">
                  <c:v>7.5204699999999987</c:v>
                </c:pt>
                <c:pt idx="421">
                  <c:v>7.4975899999999998</c:v>
                </c:pt>
                <c:pt idx="422">
                  <c:v>7.456129999999999</c:v>
                </c:pt>
                <c:pt idx="423">
                  <c:v>7.3933099999999996</c:v>
                </c:pt>
                <c:pt idx="424">
                  <c:v>7.317099999999999</c:v>
                </c:pt>
                <c:pt idx="425">
                  <c:v>7.330449999999999</c:v>
                </c:pt>
                <c:pt idx="426">
                  <c:v>7.3109099999999998</c:v>
                </c:pt>
                <c:pt idx="427">
                  <c:v>7.29765</c:v>
                </c:pt>
                <c:pt idx="428">
                  <c:v>7.3447699999999996</c:v>
                </c:pt>
                <c:pt idx="429">
                  <c:v>7.3768699999999994</c:v>
                </c:pt>
                <c:pt idx="430">
                  <c:v>7.3226499999999985</c:v>
                </c:pt>
                <c:pt idx="431">
                  <c:v>7.2928999999999986</c:v>
                </c:pt>
                <c:pt idx="432">
                  <c:v>7.29453</c:v>
                </c:pt>
                <c:pt idx="433">
                  <c:v>7.3119399999999999</c:v>
                </c:pt>
                <c:pt idx="434">
                  <c:v>7.2743299999999991</c:v>
                </c:pt>
                <c:pt idx="435">
                  <c:v>7.2991699999999993</c:v>
                </c:pt>
                <c:pt idx="436">
                  <c:v>7.2620399999999989</c:v>
                </c:pt>
                <c:pt idx="437">
                  <c:v>7.1931299999999991</c:v>
                </c:pt>
                <c:pt idx="438">
                  <c:v>7.2171299999999992</c:v>
                </c:pt>
                <c:pt idx="439">
                  <c:v>7.1812699999999996</c:v>
                </c:pt>
                <c:pt idx="440">
                  <c:v>7.2220999999999993</c:v>
                </c:pt>
                <c:pt idx="441">
                  <c:v>7.3306100000000001</c:v>
                </c:pt>
                <c:pt idx="442">
                  <c:v>7.3826200000000002</c:v>
                </c:pt>
                <c:pt idx="443">
                  <c:v>7.4728399999999997</c:v>
                </c:pt>
                <c:pt idx="444">
                  <c:v>7.4578299999999986</c:v>
                </c:pt>
                <c:pt idx="445">
                  <c:v>7.4567199999999989</c:v>
                </c:pt>
                <c:pt idx="446">
                  <c:v>7.53322</c:v>
                </c:pt>
                <c:pt idx="447">
                  <c:v>7.5600199999999989</c:v>
                </c:pt>
                <c:pt idx="448">
                  <c:v>7.6167299999999996</c:v>
                </c:pt>
                <c:pt idx="449">
                  <c:v>7.694849999999998</c:v>
                </c:pt>
                <c:pt idx="450">
                  <c:v>7.6498899999999992</c:v>
                </c:pt>
                <c:pt idx="451">
                  <c:v>7.5811899999999994</c:v>
                </c:pt>
                <c:pt idx="452">
                  <c:v>7.49003</c:v>
                </c:pt>
                <c:pt idx="453">
                  <c:v>7.5018799999999981</c:v>
                </c:pt>
                <c:pt idx="454">
                  <c:v>7.5312200000000002</c:v>
                </c:pt>
                <c:pt idx="455">
                  <c:v>7.5367099999999994</c:v>
                </c:pt>
                <c:pt idx="456">
                  <c:v>7.55898</c:v>
                </c:pt>
                <c:pt idx="457">
                  <c:v>7.6000299999999994</c:v>
                </c:pt>
                <c:pt idx="458">
                  <c:v>7.5477299999999996</c:v>
                </c:pt>
                <c:pt idx="459">
                  <c:v>7.5167799999999998</c:v>
                </c:pt>
                <c:pt idx="460">
                  <c:v>7.4851499999999991</c:v>
                </c:pt>
                <c:pt idx="461">
                  <c:v>7.45078</c:v>
                </c:pt>
                <c:pt idx="462">
                  <c:v>7.4318900000000001</c:v>
                </c:pt>
                <c:pt idx="463">
                  <c:v>7.4156899999999997</c:v>
                </c:pt>
                <c:pt idx="464">
                  <c:v>7.4069400000000005</c:v>
                </c:pt>
                <c:pt idx="465">
                  <c:v>7.40604</c:v>
                </c:pt>
                <c:pt idx="466">
                  <c:v>7.4140199999999989</c:v>
                </c:pt>
                <c:pt idx="467">
                  <c:v>7.4226100000000006</c:v>
                </c:pt>
                <c:pt idx="468">
                  <c:v>7.406699999999999</c:v>
                </c:pt>
                <c:pt idx="469">
                  <c:v>7.446369999999999</c:v>
                </c:pt>
                <c:pt idx="470">
                  <c:v>7.4580900000000003</c:v>
                </c:pt>
                <c:pt idx="471">
                  <c:v>7.4319699999999997</c:v>
                </c:pt>
                <c:pt idx="472">
                  <c:v>7.4297200000000005</c:v>
                </c:pt>
                <c:pt idx="473">
                  <c:v>7.4257599999999995</c:v>
                </c:pt>
                <c:pt idx="474">
                  <c:v>7.4710199999999984</c:v>
                </c:pt>
                <c:pt idx="475">
                  <c:v>7.4567299999999985</c:v>
                </c:pt>
                <c:pt idx="476">
                  <c:v>7.4560099999999991</c:v>
                </c:pt>
                <c:pt idx="477">
                  <c:v>7.46861</c:v>
                </c:pt>
                <c:pt idx="478">
                  <c:v>7.4858699999999985</c:v>
                </c:pt>
                <c:pt idx="479">
                  <c:v>7.4760299999999988</c:v>
                </c:pt>
                <c:pt idx="480">
                  <c:v>7.4655000000000005</c:v>
                </c:pt>
                <c:pt idx="481">
                  <c:v>7.4511399999999997</c:v>
                </c:pt>
                <c:pt idx="482">
                  <c:v>7.4329999999999981</c:v>
                </c:pt>
                <c:pt idx="483">
                  <c:v>7.4592799999999997</c:v>
                </c:pt>
                <c:pt idx="484">
                  <c:v>7.477030000000001</c:v>
                </c:pt>
                <c:pt idx="485">
                  <c:v>7.4958999999999989</c:v>
                </c:pt>
                <c:pt idx="486">
                  <c:v>7.5415899999999993</c:v>
                </c:pt>
                <c:pt idx="487">
                  <c:v>7.553189999999999</c:v>
                </c:pt>
                <c:pt idx="488">
                  <c:v>7.5522899999999993</c:v>
                </c:pt>
                <c:pt idx="489">
                  <c:v>7.5529899999999994</c:v>
                </c:pt>
                <c:pt idx="490">
                  <c:v>7.5011099999999997</c:v>
                </c:pt>
                <c:pt idx="491">
                  <c:v>7.5200500000000003</c:v>
                </c:pt>
                <c:pt idx="492">
                  <c:v>7.5305200000000001</c:v>
                </c:pt>
                <c:pt idx="493">
                  <c:v>7.5878199999999989</c:v>
                </c:pt>
                <c:pt idx="494">
                  <c:v>7.633630000000001</c:v>
                </c:pt>
                <c:pt idx="495">
                  <c:v>7.7249099999999995</c:v>
                </c:pt>
                <c:pt idx="496">
                  <c:v>7.66092</c:v>
                </c:pt>
                <c:pt idx="497">
                  <c:v>7.66974</c:v>
                </c:pt>
                <c:pt idx="498">
                  <c:v>7.5682999999999989</c:v>
                </c:pt>
                <c:pt idx="499">
                  <c:v>7.5205099999999998</c:v>
                </c:pt>
                <c:pt idx="500">
                  <c:v>7.4884299999999993</c:v>
                </c:pt>
                <c:pt idx="501">
                  <c:v>7.4512499999999999</c:v>
                </c:pt>
                <c:pt idx="502">
                  <c:v>7.4494299999999996</c:v>
                </c:pt>
                <c:pt idx="503">
                  <c:v>7.4637000000000002</c:v>
                </c:pt>
                <c:pt idx="504">
                  <c:v>7.4885399999999986</c:v>
                </c:pt>
                <c:pt idx="505">
                  <c:v>7.4902099999999994</c:v>
                </c:pt>
                <c:pt idx="506">
                  <c:v>7.5008999999999997</c:v>
                </c:pt>
                <c:pt idx="507">
                  <c:v>7.4989400000000002</c:v>
                </c:pt>
                <c:pt idx="508">
                  <c:v>7.5332600000000003</c:v>
                </c:pt>
                <c:pt idx="509">
                  <c:v>7.532919999999999</c:v>
                </c:pt>
                <c:pt idx="510">
                  <c:v>7.5307300000000001</c:v>
                </c:pt>
                <c:pt idx="511">
                  <c:v>7.5213799999999988</c:v>
                </c:pt>
                <c:pt idx="512">
                  <c:v>7.4986300000000004</c:v>
                </c:pt>
                <c:pt idx="513">
                  <c:v>7.4724499999999994</c:v>
                </c:pt>
                <c:pt idx="514">
                  <c:v>7.51614</c:v>
                </c:pt>
                <c:pt idx="515">
                  <c:v>7.52034</c:v>
                </c:pt>
                <c:pt idx="516">
                  <c:v>7.5416899999999982</c:v>
                </c:pt>
                <c:pt idx="517">
                  <c:v>7.53742</c:v>
                </c:pt>
                <c:pt idx="518">
                  <c:v>7.5361700000000003</c:v>
                </c:pt>
                <c:pt idx="519">
                  <c:v>7.5820600000000002</c:v>
                </c:pt>
                <c:pt idx="520">
                  <c:v>7.58087</c:v>
                </c:pt>
                <c:pt idx="521">
                  <c:v>7.5979399999999986</c:v>
                </c:pt>
                <c:pt idx="522">
                  <c:v>7.60886</c:v>
                </c:pt>
                <c:pt idx="523">
                  <c:v>7.6466199999999986</c:v>
                </c:pt>
                <c:pt idx="524">
                  <c:v>7.6689599999999984</c:v>
                </c:pt>
                <c:pt idx="525">
                  <c:v>7.6001199999999987</c:v>
                </c:pt>
                <c:pt idx="526">
                  <c:v>7.57097</c:v>
                </c:pt>
                <c:pt idx="527">
                  <c:v>7.5561299999999987</c:v>
                </c:pt>
                <c:pt idx="528">
                  <c:v>7.5386299999999995</c:v>
                </c:pt>
                <c:pt idx="529">
                  <c:v>7.5126699999999982</c:v>
                </c:pt>
                <c:pt idx="530">
                  <c:v>7.5233500000000006</c:v>
                </c:pt>
                <c:pt idx="531">
                  <c:v>7.5110799999999998</c:v>
                </c:pt>
                <c:pt idx="532">
                  <c:v>7.5103600000000004</c:v>
                </c:pt>
                <c:pt idx="533">
                  <c:v>7.444</c:v>
                </c:pt>
                <c:pt idx="534">
                  <c:v>7.3978199999999985</c:v>
                </c:pt>
                <c:pt idx="535">
                  <c:v>7.3900300000000003</c:v>
                </c:pt>
                <c:pt idx="536">
                  <c:v>7.3918699999999999</c:v>
                </c:pt>
                <c:pt idx="537">
                  <c:v>7.4056799999999994</c:v>
                </c:pt>
                <c:pt idx="538">
                  <c:v>7.3757099999999998</c:v>
                </c:pt>
                <c:pt idx="539">
                  <c:v>7.3257300000000001</c:v>
                </c:pt>
                <c:pt idx="540">
                  <c:v>7.32029</c:v>
                </c:pt>
                <c:pt idx="541">
                  <c:v>7.3221000000000007</c:v>
                </c:pt>
                <c:pt idx="542">
                  <c:v>7.3075499999999991</c:v>
                </c:pt>
                <c:pt idx="543">
                  <c:v>7.2890199999999989</c:v>
                </c:pt>
                <c:pt idx="544">
                  <c:v>7.2877200000000002</c:v>
                </c:pt>
                <c:pt idx="545">
                  <c:v>7.2881099999999988</c:v>
                </c:pt>
                <c:pt idx="546">
                  <c:v>7.2961200000000002</c:v>
                </c:pt>
                <c:pt idx="547">
                  <c:v>7.2896699999999992</c:v>
                </c:pt>
                <c:pt idx="548">
                  <c:v>7.2831900000000003</c:v>
                </c:pt>
                <c:pt idx="549">
                  <c:v>7.2863999999999987</c:v>
                </c:pt>
                <c:pt idx="550">
                  <c:v>7.3047899999999997</c:v>
                </c:pt>
                <c:pt idx="551">
                  <c:v>7.2683499999999999</c:v>
                </c:pt>
                <c:pt idx="552">
                  <c:v>7.2570899999999998</c:v>
                </c:pt>
                <c:pt idx="553">
                  <c:v>7.2316900000000004</c:v>
                </c:pt>
                <c:pt idx="554">
                  <c:v>7.2602900000000004</c:v>
                </c:pt>
                <c:pt idx="555">
                  <c:v>7.2555999999999994</c:v>
                </c:pt>
                <c:pt idx="556">
                  <c:v>7.2480999999999991</c:v>
                </c:pt>
                <c:pt idx="557">
                  <c:v>7.2716499999999993</c:v>
                </c:pt>
                <c:pt idx="558">
                  <c:v>7.3032200000000005</c:v>
                </c:pt>
                <c:pt idx="559">
                  <c:v>7.3229899999999999</c:v>
                </c:pt>
                <c:pt idx="560">
                  <c:v>7.3398900000000014</c:v>
                </c:pt>
                <c:pt idx="561">
                  <c:v>7.3792300000000015</c:v>
                </c:pt>
                <c:pt idx="562">
                  <c:v>7.34131</c:v>
                </c:pt>
                <c:pt idx="563">
                  <c:v>7.3243499999999999</c:v>
                </c:pt>
                <c:pt idx="564">
                  <c:v>7.3101800000000008</c:v>
                </c:pt>
                <c:pt idx="565">
                  <c:v>7.3066600000000008</c:v>
                </c:pt>
                <c:pt idx="566">
                  <c:v>7.3251100000000005</c:v>
                </c:pt>
                <c:pt idx="567">
                  <c:v>7.333330000000001</c:v>
                </c:pt>
                <c:pt idx="568">
                  <c:v>7.3478700000000003</c:v>
                </c:pt>
                <c:pt idx="569">
                  <c:v>7.3245800000000019</c:v>
                </c:pt>
                <c:pt idx="570">
                  <c:v>7.31541</c:v>
                </c:pt>
                <c:pt idx="571">
                  <c:v>7.3438099999999995</c:v>
                </c:pt>
                <c:pt idx="572">
                  <c:v>7.3643300000000007</c:v>
                </c:pt>
                <c:pt idx="573">
                  <c:v>7.4174000000000007</c:v>
                </c:pt>
                <c:pt idx="574">
                  <c:v>7.4047999999999998</c:v>
                </c:pt>
                <c:pt idx="575">
                  <c:v>7.4371300000000007</c:v>
                </c:pt>
                <c:pt idx="576">
                  <c:v>7.4402500000000007</c:v>
                </c:pt>
                <c:pt idx="577">
                  <c:v>7.46272</c:v>
                </c:pt>
                <c:pt idx="578">
                  <c:v>7.4616500000000006</c:v>
                </c:pt>
                <c:pt idx="579">
                  <c:v>7.4465300000000001</c:v>
                </c:pt>
                <c:pt idx="580">
                  <c:v>7.4387200000000009</c:v>
                </c:pt>
                <c:pt idx="581">
                  <c:v>7.4618800000000007</c:v>
                </c:pt>
                <c:pt idx="582">
                  <c:v>7.4399999999999995</c:v>
                </c:pt>
                <c:pt idx="583">
                  <c:v>7.4510099999999992</c:v>
                </c:pt>
                <c:pt idx="584">
                  <c:v>7.4696600000000002</c:v>
                </c:pt>
                <c:pt idx="585">
                  <c:v>7.4619299999999997</c:v>
                </c:pt>
                <c:pt idx="586">
                  <c:v>7.4207700000000001</c:v>
                </c:pt>
                <c:pt idx="587">
                  <c:v>7.4502799999999993</c:v>
                </c:pt>
                <c:pt idx="588">
                  <c:v>7.4796999999999993</c:v>
                </c:pt>
                <c:pt idx="589">
                  <c:v>7.4896000000000003</c:v>
                </c:pt>
                <c:pt idx="590">
                  <c:v>7.4910000000000014</c:v>
                </c:pt>
                <c:pt idx="591">
                  <c:v>7.4348000000000001</c:v>
                </c:pt>
                <c:pt idx="592">
                  <c:v>7.419100000000002</c:v>
                </c:pt>
                <c:pt idx="593">
                  <c:v>7.4062000000000001</c:v>
                </c:pt>
                <c:pt idx="594">
                  <c:v>7.3938000000000006</c:v>
                </c:pt>
                <c:pt idx="595">
                  <c:v>7.3974000000000002</c:v>
                </c:pt>
                <c:pt idx="596">
                  <c:v>7.4048999999999996</c:v>
                </c:pt>
                <c:pt idx="597">
                  <c:v>7.3749000000000011</c:v>
                </c:pt>
                <c:pt idx="598">
                  <c:v>7.3570000000000011</c:v>
                </c:pt>
                <c:pt idx="599">
                  <c:v>7.3353999999999999</c:v>
                </c:pt>
                <c:pt idx="600">
                  <c:v>7.3486999999999991</c:v>
                </c:pt>
                <c:pt idx="601">
                  <c:v>7.3566000000000003</c:v>
                </c:pt>
                <c:pt idx="602">
                  <c:v>7.3527999999999993</c:v>
                </c:pt>
                <c:pt idx="603">
                  <c:v>7.2533000000000012</c:v>
                </c:pt>
                <c:pt idx="604">
                  <c:v>7.2404999999999999</c:v>
                </c:pt>
                <c:pt idx="605">
                  <c:v>7.2555999999999994</c:v>
                </c:pt>
                <c:pt idx="606">
                  <c:v>7.2715999999999994</c:v>
                </c:pt>
                <c:pt idx="607">
                  <c:v>7.2770999999999999</c:v>
                </c:pt>
                <c:pt idx="608">
                  <c:v>7.2402999999999995</c:v>
                </c:pt>
                <c:pt idx="609">
                  <c:v>7.2232000000000012</c:v>
                </c:pt>
                <c:pt idx="610">
                  <c:v>7.1861999999999995</c:v>
                </c:pt>
                <c:pt idx="611">
                  <c:v>7.1816000000000004</c:v>
                </c:pt>
                <c:pt idx="612">
                  <c:v>7.2190000000000012</c:v>
                </c:pt>
                <c:pt idx="613">
                  <c:v>7.255300000000001</c:v>
                </c:pt>
                <c:pt idx="614">
                  <c:v>7.2461000000000002</c:v>
                </c:pt>
                <c:pt idx="615">
                  <c:v>7.2613000000000003</c:v>
                </c:pt>
                <c:pt idx="616">
                  <c:v>7.2914000000000012</c:v>
                </c:pt>
                <c:pt idx="617">
                  <c:v>7.2897999999999996</c:v>
                </c:pt>
                <c:pt idx="618">
                  <c:v>7.3148</c:v>
                </c:pt>
                <c:pt idx="619">
                  <c:v>7.2970000000000015</c:v>
                </c:pt>
                <c:pt idx="620">
                  <c:v>7.2864999999999993</c:v>
                </c:pt>
                <c:pt idx="621">
                  <c:v>7.2779999999999987</c:v>
                </c:pt>
                <c:pt idx="622">
                  <c:v>7.301400000000001</c:v>
                </c:pt>
                <c:pt idx="623">
                  <c:v>7.3135000000000003</c:v>
                </c:pt>
                <c:pt idx="624">
                  <c:v>7.323500000000001</c:v>
                </c:pt>
                <c:pt idx="625">
                  <c:v>7.3008000000000006</c:v>
                </c:pt>
                <c:pt idx="626">
                  <c:v>7.2820999999999998</c:v>
                </c:pt>
                <c:pt idx="627">
                  <c:v>7.2645000000000008</c:v>
                </c:pt>
                <c:pt idx="628">
                  <c:v>7.2713999999999999</c:v>
                </c:pt>
                <c:pt idx="629">
                  <c:v>7.3082000000000011</c:v>
                </c:pt>
                <c:pt idx="630">
                  <c:v>7.315199999999999</c:v>
                </c:pt>
                <c:pt idx="631">
                  <c:v>7.3475999999999999</c:v>
                </c:pt>
                <c:pt idx="632">
                  <c:v>7.3243999999999998</c:v>
                </c:pt>
                <c:pt idx="633">
                  <c:v>7.3175000000000008</c:v>
                </c:pt>
                <c:pt idx="634">
                  <c:v>7.2550000000000008</c:v>
                </c:pt>
                <c:pt idx="635">
                  <c:v>7.2286000000000001</c:v>
                </c:pt>
                <c:pt idx="636">
                  <c:v>7.232899999999999</c:v>
                </c:pt>
                <c:pt idx="637">
                  <c:v>7.2165000000000008</c:v>
                </c:pt>
                <c:pt idx="638">
                  <c:v>7.1998000000000006</c:v>
                </c:pt>
                <c:pt idx="639">
                  <c:v>7.1903999999999995</c:v>
                </c:pt>
                <c:pt idx="640">
                  <c:v>7.1800000000000015</c:v>
                </c:pt>
                <c:pt idx="641">
                  <c:v>7.1551</c:v>
                </c:pt>
                <c:pt idx="642">
                  <c:v>7.1004999999999994</c:v>
                </c:pt>
                <c:pt idx="643">
                  <c:v>7.0820999999999996</c:v>
                </c:pt>
                <c:pt idx="644">
                  <c:v>7.0143999999999993</c:v>
                </c:pt>
                <c:pt idx="645">
                  <c:v>7.0295000000000005</c:v>
                </c:pt>
                <c:pt idx="646">
                  <c:v>7.0250000000000004</c:v>
                </c:pt>
                <c:pt idx="647">
                  <c:v>7.0198000000000009</c:v>
                </c:pt>
                <c:pt idx="648">
                  <c:v>6.9813999999999989</c:v>
                </c:pt>
                <c:pt idx="649">
                  <c:v>6.9748999999999999</c:v>
                </c:pt>
                <c:pt idx="650">
                  <c:v>6.9568999999999992</c:v>
                </c:pt>
                <c:pt idx="651">
                  <c:v>6.9214000000000002</c:v>
                </c:pt>
                <c:pt idx="652">
                  <c:v>6.9043999999999999</c:v>
                </c:pt>
                <c:pt idx="653">
                  <c:v>6.8910999999999998</c:v>
                </c:pt>
                <c:pt idx="654">
                  <c:v>6.8835999999999995</c:v>
                </c:pt>
                <c:pt idx="655">
                  <c:v>6.8753000000000002</c:v>
                </c:pt>
                <c:pt idx="656">
                  <c:v>6.8914999999999988</c:v>
                </c:pt>
                <c:pt idx="657">
                  <c:v>6.8682999999999996</c:v>
                </c:pt>
                <c:pt idx="658">
                  <c:v>6.8576999999999995</c:v>
                </c:pt>
                <c:pt idx="659">
                  <c:v>6.8181999999999992</c:v>
                </c:pt>
                <c:pt idx="660">
                  <c:v>6.7606999999999999</c:v>
                </c:pt>
                <c:pt idx="661">
                  <c:v>6.7004000000000001</c:v>
                </c:pt>
                <c:pt idx="662">
                  <c:v>6.7012</c:v>
                </c:pt>
                <c:pt idx="663">
                  <c:v>6.6817000000000011</c:v>
                </c:pt>
                <c:pt idx="664">
                  <c:v>6.622399999999999</c:v>
                </c:pt>
                <c:pt idx="665">
                  <c:v>6.6017999999999999</c:v>
                </c:pt>
                <c:pt idx="666">
                  <c:v>6.640299999999999</c:v>
                </c:pt>
                <c:pt idx="667">
                  <c:v>6.6801000000000004</c:v>
                </c:pt>
                <c:pt idx="668">
                  <c:v>6.6970999999999989</c:v>
                </c:pt>
                <c:pt idx="669">
                  <c:v>6.6753999999999989</c:v>
                </c:pt>
                <c:pt idx="670">
                  <c:v>6.6850999999999985</c:v>
                </c:pt>
                <c:pt idx="671">
                  <c:v>6.6715999999999998</c:v>
                </c:pt>
                <c:pt idx="672">
                  <c:v>6.6720999999999986</c:v>
                </c:pt>
                <c:pt idx="673">
                  <c:v>6.6561000000000003</c:v>
                </c:pt>
                <c:pt idx="674">
                  <c:v>6.6453000000000007</c:v>
                </c:pt>
                <c:pt idx="675">
                  <c:v>6.6423999999999994</c:v>
                </c:pt>
                <c:pt idx="676">
                  <c:v>6.6375000000000002</c:v>
                </c:pt>
                <c:pt idx="677">
                  <c:v>6.6651999999999987</c:v>
                </c:pt>
                <c:pt idx="678">
                  <c:v>6.6941000000000006</c:v>
                </c:pt>
                <c:pt idx="679">
                  <c:v>6.7025999999999994</c:v>
                </c:pt>
                <c:pt idx="680">
                  <c:v>6.7281999999999993</c:v>
                </c:pt>
                <c:pt idx="681">
                  <c:v>6.7534999999999998</c:v>
                </c:pt>
                <c:pt idx="682">
                  <c:v>6.7573000000000008</c:v>
                </c:pt>
                <c:pt idx="683">
                  <c:v>6.7697999999999992</c:v>
                </c:pt>
                <c:pt idx="684">
                  <c:v>6.7976000000000001</c:v>
                </c:pt>
                <c:pt idx="685">
                  <c:v>6.7904</c:v>
                </c:pt>
                <c:pt idx="686">
                  <c:v>6.7952999999999992</c:v>
                </c:pt>
                <c:pt idx="687">
                  <c:v>6.5918999999999999</c:v>
                </c:pt>
                <c:pt idx="688">
                  <c:v>6.5789</c:v>
                </c:pt>
                <c:pt idx="689">
                  <c:v>6.5573999999999995</c:v>
                </c:pt>
                <c:pt idx="690">
                  <c:v>6.567400000000001</c:v>
                </c:pt>
                <c:pt idx="691">
                  <c:v>6.5588000000000006</c:v>
                </c:pt>
                <c:pt idx="692">
                  <c:v>6.5588999999999995</c:v>
                </c:pt>
                <c:pt idx="693">
                  <c:v>6.5763999999999996</c:v>
                </c:pt>
                <c:pt idx="694">
                  <c:v>6.5594999999999999</c:v>
                </c:pt>
                <c:pt idx="695">
                  <c:v>6.5330999999999992</c:v>
                </c:pt>
                <c:pt idx="696">
                  <c:v>6.5072000000000001</c:v>
                </c:pt>
                <c:pt idx="697">
                  <c:v>6.5045000000000002</c:v>
                </c:pt>
                <c:pt idx="698">
                  <c:v>6.5082000000000004</c:v>
                </c:pt>
                <c:pt idx="699">
                  <c:v>6.5119999999999987</c:v>
                </c:pt>
                <c:pt idx="700">
                  <c:v>6.5092999999999988</c:v>
                </c:pt>
                <c:pt idx="701">
                  <c:v>6.4992999999999999</c:v>
                </c:pt>
                <c:pt idx="702">
                  <c:v>6.4995000000000003</c:v>
                </c:pt>
                <c:pt idx="703">
                  <c:v>6.5242000000000004</c:v>
                </c:pt>
                <c:pt idx="704">
                  <c:v>6.5277000000000003</c:v>
                </c:pt>
                <c:pt idx="705">
                  <c:v>6.5456000000000003</c:v>
                </c:pt>
                <c:pt idx="706">
                  <c:v>6.5572999999999997</c:v>
                </c:pt>
                <c:pt idx="707">
                  <c:v>6.5509000000000004</c:v>
                </c:pt>
                <c:pt idx="708">
                  <c:v>6.5302999999999995</c:v>
                </c:pt>
                <c:pt idx="709">
                  <c:v>6.5240999999999989</c:v>
                </c:pt>
                <c:pt idx="710">
                  <c:v>6.5058000000000007</c:v>
                </c:pt>
                <c:pt idx="711">
                  <c:v>6.4968000000000004</c:v>
                </c:pt>
                <c:pt idx="712">
                  <c:v>6.4717000000000002</c:v>
                </c:pt>
                <c:pt idx="713">
                  <c:v>6.4617999999999993</c:v>
                </c:pt>
                <c:pt idx="714">
                  <c:v>6.4567000000000005</c:v>
                </c:pt>
                <c:pt idx="715">
                  <c:v>6.4383999999999997</c:v>
                </c:pt>
                <c:pt idx="716">
                  <c:v>6.4575999999999993</c:v>
                </c:pt>
                <c:pt idx="717">
                  <c:v>6.4413999999999998</c:v>
                </c:pt>
                <c:pt idx="718">
                  <c:v>6.440599999999999</c:v>
                </c:pt>
                <c:pt idx="719">
                  <c:v>6.4443999999999999</c:v>
                </c:pt>
                <c:pt idx="720">
                  <c:v>6.4171999999999993</c:v>
                </c:pt>
                <c:pt idx="721">
                  <c:v>6.4331999999999994</c:v>
                </c:pt>
                <c:pt idx="722">
                  <c:v>6.4220999999999986</c:v>
                </c:pt>
                <c:pt idx="723">
                  <c:v>6.403999999999999</c:v>
                </c:pt>
                <c:pt idx="724">
                  <c:v>6.3690000000000007</c:v>
                </c:pt>
                <c:pt idx="725">
                  <c:v>6.3358000000000008</c:v>
                </c:pt>
                <c:pt idx="726">
                  <c:v>6.3310000000000013</c:v>
                </c:pt>
                <c:pt idx="727">
                  <c:v>6.2961000000000009</c:v>
                </c:pt>
                <c:pt idx="728">
                  <c:v>6.315199999999999</c:v>
                </c:pt>
                <c:pt idx="729">
                  <c:v>6.2885</c:v>
                </c:pt>
                <c:pt idx="730">
                  <c:v>6.2717999999999998</c:v>
                </c:pt>
                <c:pt idx="731">
                  <c:v>6.2706</c:v>
                </c:pt>
                <c:pt idx="732">
                  <c:v>6.2712000000000012</c:v>
                </c:pt>
                <c:pt idx="733">
                  <c:v>6.2707999999999995</c:v>
                </c:pt>
                <c:pt idx="734">
                  <c:v>6.2763</c:v>
                </c:pt>
                <c:pt idx="735">
                  <c:v>6.2873000000000001</c:v>
                </c:pt>
                <c:pt idx="736">
                  <c:v>6.3410000000000002</c:v>
                </c:pt>
                <c:pt idx="737">
                  <c:v>6.3372000000000002</c:v>
                </c:pt>
                <c:pt idx="738">
                  <c:v>6.3246000000000002</c:v>
                </c:pt>
                <c:pt idx="739">
                  <c:v>6.3239999999999998</c:v>
                </c:pt>
                <c:pt idx="740">
                  <c:v>6.3102</c:v>
                </c:pt>
                <c:pt idx="741">
                  <c:v>6.3038000000000007</c:v>
                </c:pt>
                <c:pt idx="742">
                  <c:v>6.3116000000000003</c:v>
                </c:pt>
                <c:pt idx="743">
                  <c:v>6.2861999999999991</c:v>
                </c:pt>
                <c:pt idx="744">
                  <c:v>6.2926999999999991</c:v>
                </c:pt>
                <c:pt idx="745">
                  <c:v>6.2750000000000004</c:v>
                </c:pt>
                <c:pt idx="746">
                  <c:v>6.2656999999999998</c:v>
                </c:pt>
                <c:pt idx="747">
                  <c:v>6.2758000000000003</c:v>
                </c:pt>
                <c:pt idx="748">
                  <c:v>6.2753999999999994</c:v>
                </c:pt>
                <c:pt idx="749">
                  <c:v>6.2707000000000006</c:v>
                </c:pt>
                <c:pt idx="750">
                  <c:v>6.2602999999999991</c:v>
                </c:pt>
                <c:pt idx="751">
                  <c:v>6.2625000000000002</c:v>
                </c:pt>
                <c:pt idx="752">
                  <c:v>6.2647999999999993</c:v>
                </c:pt>
                <c:pt idx="753">
                  <c:v>6.2814999999999994</c:v>
                </c:pt>
                <c:pt idx="754">
                  <c:v>6.2930000000000001</c:v>
                </c:pt>
                <c:pt idx="755">
                  <c:v>6.2873999999999999</c:v>
                </c:pt>
                <c:pt idx="756">
                  <c:v>6.2761000000000013</c:v>
                </c:pt>
                <c:pt idx="757">
                  <c:v>6.2509999999999994</c:v>
                </c:pt>
                <c:pt idx="758">
                  <c:v>6.2458</c:v>
                </c:pt>
                <c:pt idx="759">
                  <c:v>6.2404000000000002</c:v>
                </c:pt>
                <c:pt idx="760">
                  <c:v>6.2144000000000004</c:v>
                </c:pt>
                <c:pt idx="761">
                  <c:v>6.2070999999999996</c:v>
                </c:pt>
                <c:pt idx="762">
                  <c:v>6.1881000000000004</c:v>
                </c:pt>
                <c:pt idx="763">
                  <c:v>6.1746999999999996</c:v>
                </c:pt>
                <c:pt idx="764">
                  <c:v>6.1276999999999999</c:v>
                </c:pt>
                <c:pt idx="765">
                  <c:v>6.0986999999999991</c:v>
                </c:pt>
                <c:pt idx="766">
                  <c:v>6.0895999999999999</c:v>
                </c:pt>
                <c:pt idx="767">
                  <c:v>6.0734000000000004</c:v>
                </c:pt>
                <c:pt idx="768">
                  <c:v>6.0784000000000002</c:v>
                </c:pt>
                <c:pt idx="769">
                  <c:v>6.0525000000000002</c:v>
                </c:pt>
                <c:pt idx="770">
                  <c:v>6.0581000000000005</c:v>
                </c:pt>
                <c:pt idx="771">
                  <c:v>6.0546999999999986</c:v>
                </c:pt>
                <c:pt idx="772">
                  <c:v>6.0611000000000006</c:v>
                </c:pt>
                <c:pt idx="773">
                  <c:v>6.0359000000000007</c:v>
                </c:pt>
                <c:pt idx="774">
                  <c:v>6.0198000000000009</c:v>
                </c:pt>
                <c:pt idx="775">
                  <c:v>6.0005000000000006</c:v>
                </c:pt>
                <c:pt idx="776">
                  <c:v>5.9962999999999997</c:v>
                </c:pt>
                <c:pt idx="777">
                  <c:v>5.9999999999999991</c:v>
                </c:pt>
                <c:pt idx="778">
                  <c:v>5.9871999999999996</c:v>
                </c:pt>
                <c:pt idx="779">
                  <c:v>5.9661000000000008</c:v>
                </c:pt>
                <c:pt idx="780">
                  <c:v>5.9514000000000005</c:v>
                </c:pt>
                <c:pt idx="781">
                  <c:v>5.9461000000000004</c:v>
                </c:pt>
                <c:pt idx="782">
                  <c:v>5.9412000000000003</c:v>
                </c:pt>
                <c:pt idx="783">
                  <c:v>5.947000000000001</c:v>
                </c:pt>
                <c:pt idx="784">
                  <c:v>5.9445999999999994</c:v>
                </c:pt>
                <c:pt idx="785">
                  <c:v>5.9919000000000002</c:v>
                </c:pt>
                <c:pt idx="786">
                  <c:v>5.9563999999999995</c:v>
                </c:pt>
                <c:pt idx="787">
                  <c:v>5.9553999999999991</c:v>
                </c:pt>
                <c:pt idx="788">
                  <c:v>5.9372999999999996</c:v>
                </c:pt>
                <c:pt idx="789">
                  <c:v>5.9383000000000008</c:v>
                </c:pt>
                <c:pt idx="790">
                  <c:v>5.9624000000000006</c:v>
                </c:pt>
                <c:pt idx="791">
                  <c:v>5.9390999999999998</c:v>
                </c:pt>
                <c:pt idx="792">
                  <c:v>5.9430999999999994</c:v>
                </c:pt>
                <c:pt idx="793">
                  <c:v>5.9435000000000002</c:v>
                </c:pt>
                <c:pt idx="794">
                  <c:v>5.947000000000001</c:v>
                </c:pt>
                <c:pt idx="795">
                  <c:v>5.9438999999999993</c:v>
                </c:pt>
                <c:pt idx="796">
                  <c:v>5.9189999999999996</c:v>
                </c:pt>
                <c:pt idx="797">
                  <c:v>5.9302999999999999</c:v>
                </c:pt>
                <c:pt idx="798">
                  <c:v>5.9196</c:v>
                </c:pt>
                <c:pt idx="799">
                  <c:v>5.9228000000000005</c:v>
                </c:pt>
                <c:pt idx="800">
                  <c:v>5.9541999999999993</c:v>
                </c:pt>
                <c:pt idx="801">
                  <c:v>5.9884000000000004</c:v>
                </c:pt>
                <c:pt idx="802">
                  <c:v>5.9760000000000009</c:v>
                </c:pt>
                <c:pt idx="803">
                  <c:v>6.0030999999999999</c:v>
                </c:pt>
                <c:pt idx="804">
                  <c:v>5.9859</c:v>
                </c:pt>
                <c:pt idx="805">
                  <c:v>5.9581999999999997</c:v>
                </c:pt>
                <c:pt idx="806">
                  <c:v>5.9656000000000002</c:v>
                </c:pt>
                <c:pt idx="807">
                  <c:v>5.9845999999999995</c:v>
                </c:pt>
                <c:pt idx="808">
                  <c:v>5.9867000000000008</c:v>
                </c:pt>
                <c:pt idx="809">
                  <c:v>5.9903000000000004</c:v>
                </c:pt>
                <c:pt idx="810">
                  <c:v>5.9821999999999997</c:v>
                </c:pt>
                <c:pt idx="811">
                  <c:v>5.9831999999999992</c:v>
                </c:pt>
                <c:pt idx="812">
                  <c:v>5.9817</c:v>
                </c:pt>
                <c:pt idx="813">
                  <c:v>5.9681000000000006</c:v>
                </c:pt>
                <c:pt idx="814">
                  <c:v>5.9708000000000006</c:v>
                </c:pt>
                <c:pt idx="815">
                  <c:v>5.9549000000000003</c:v>
                </c:pt>
                <c:pt idx="816">
                  <c:v>5.9487000000000005</c:v>
                </c:pt>
                <c:pt idx="817">
                  <c:v>5.9253999999999998</c:v>
                </c:pt>
                <c:pt idx="818">
                  <c:v>5.9324000000000003</c:v>
                </c:pt>
                <c:pt idx="819">
                  <c:v>5.9205999999999994</c:v>
                </c:pt>
                <c:pt idx="820">
                  <c:v>5.9106000000000005</c:v>
                </c:pt>
                <c:pt idx="821">
                  <c:v>5.9129999999999994</c:v>
                </c:pt>
                <c:pt idx="822">
                  <c:v>5.9277000000000006</c:v>
                </c:pt>
                <c:pt idx="823">
                  <c:v>5.9342999999999995</c:v>
                </c:pt>
                <c:pt idx="824">
                  <c:v>5.9321999999999999</c:v>
                </c:pt>
                <c:pt idx="825">
                  <c:v>5.9280999999999997</c:v>
                </c:pt>
                <c:pt idx="826">
                  <c:v>5.9218000000000002</c:v>
                </c:pt>
                <c:pt idx="827">
                  <c:v>5.9161000000000001</c:v>
                </c:pt>
                <c:pt idx="828">
                  <c:v>5.8955000000000002</c:v>
                </c:pt>
                <c:pt idx="829">
                  <c:v>5.9103000000000003</c:v>
                </c:pt>
                <c:pt idx="830">
                  <c:v>5.9268999999999998</c:v>
                </c:pt>
                <c:pt idx="831">
                  <c:v>5.9489999999999998</c:v>
                </c:pt>
                <c:pt idx="832">
                  <c:v>5.9497999999999998</c:v>
                </c:pt>
                <c:pt idx="833">
                  <c:v>5.9681000000000006</c:v>
                </c:pt>
                <c:pt idx="834">
                  <c:v>5.9687999999999999</c:v>
                </c:pt>
                <c:pt idx="835">
                  <c:v>5.9623000000000008</c:v>
                </c:pt>
                <c:pt idx="836">
                  <c:v>5.9726999999999997</c:v>
                </c:pt>
                <c:pt idx="837">
                  <c:v>5.9841999999999995</c:v>
                </c:pt>
                <c:pt idx="838">
                  <c:v>6.0026999999999999</c:v>
                </c:pt>
                <c:pt idx="839">
                  <c:v>6.0243000000000002</c:v>
                </c:pt>
                <c:pt idx="840">
                  <c:v>6.0325000000000006</c:v>
                </c:pt>
                <c:pt idx="841">
                  <c:v>6.0280000000000005</c:v>
                </c:pt>
                <c:pt idx="842">
                  <c:v>6.0038999999999998</c:v>
                </c:pt>
                <c:pt idx="843">
                  <c:v>5.9971999999999994</c:v>
                </c:pt>
                <c:pt idx="844">
                  <c:v>6.0085000000000006</c:v>
                </c:pt>
                <c:pt idx="845">
                  <c:v>6.0088000000000008</c:v>
                </c:pt>
                <c:pt idx="846">
                  <c:v>6.0179999999999998</c:v>
                </c:pt>
                <c:pt idx="847">
                  <c:v>6.0047000000000006</c:v>
                </c:pt>
                <c:pt idx="848">
                  <c:v>5.9965999999999999</c:v>
                </c:pt>
                <c:pt idx="849">
                  <c:v>5.9562999999999988</c:v>
                </c:pt>
                <c:pt idx="850">
                  <c:v>5.8695000000000004</c:v>
                </c:pt>
                <c:pt idx="851">
                  <c:v>5.8138999999999994</c:v>
                </c:pt>
                <c:pt idx="852">
                  <c:v>5.8097000000000003</c:v>
                </c:pt>
                <c:pt idx="853">
                  <c:v>5.7948000000000004</c:v>
                </c:pt>
                <c:pt idx="854">
                  <c:v>5.7933000000000003</c:v>
                </c:pt>
                <c:pt idx="855">
                  <c:v>5.7690000000000001</c:v>
                </c:pt>
                <c:pt idx="856">
                  <c:v>5.7409999999999997</c:v>
                </c:pt>
                <c:pt idx="857">
                  <c:v>5.7383000000000006</c:v>
                </c:pt>
                <c:pt idx="858">
                  <c:v>5.7099999999999991</c:v>
                </c:pt>
                <c:pt idx="859">
                  <c:v>5.6882000000000001</c:v>
                </c:pt>
                <c:pt idx="860">
                  <c:v>5.6721000000000004</c:v>
                </c:pt>
                <c:pt idx="861">
                  <c:v>5.6579999999999995</c:v>
                </c:pt>
                <c:pt idx="862">
                  <c:v>5.6415999999999995</c:v>
                </c:pt>
                <c:pt idx="863">
                  <c:v>5.6502999999999997</c:v>
                </c:pt>
                <c:pt idx="864">
                  <c:v>5.6728000000000005</c:v>
                </c:pt>
                <c:pt idx="865">
                  <c:v>5.6754000000000007</c:v>
                </c:pt>
                <c:pt idx="866">
                  <c:v>5.6682000000000006</c:v>
                </c:pt>
                <c:pt idx="867">
                  <c:v>5.6384999999999996</c:v>
                </c:pt>
                <c:pt idx="868">
                  <c:v>5.6400000000000006</c:v>
                </c:pt>
                <c:pt idx="869">
                  <c:v>5.5894000000000004</c:v>
                </c:pt>
                <c:pt idx="870">
                  <c:v>5.5796999999999999</c:v>
                </c:pt>
                <c:pt idx="871">
                  <c:v>5.6080000000000005</c:v>
                </c:pt>
                <c:pt idx="872">
                  <c:v>5.6115999999999993</c:v>
                </c:pt>
                <c:pt idx="873">
                  <c:v>5.5534999999999997</c:v>
                </c:pt>
                <c:pt idx="874">
                  <c:v>5.5316000000000001</c:v>
                </c:pt>
                <c:pt idx="875">
                  <c:v>5.5884000000000009</c:v>
                </c:pt>
                <c:pt idx="876">
                  <c:v>5.6022000000000016</c:v>
                </c:pt>
                <c:pt idx="877">
                  <c:v>5.6164999999999994</c:v>
                </c:pt>
                <c:pt idx="878">
                  <c:v>5.6171999999999986</c:v>
                </c:pt>
                <c:pt idx="879">
                  <c:v>5.5888</c:v>
                </c:pt>
                <c:pt idx="880">
                  <c:v>5.6071999999999989</c:v>
                </c:pt>
                <c:pt idx="881">
                  <c:v>5.6328999999999994</c:v>
                </c:pt>
                <c:pt idx="882">
                  <c:v>5.6798000000000002</c:v>
                </c:pt>
                <c:pt idx="883">
                  <c:v>5.6951000000000001</c:v>
                </c:pt>
                <c:pt idx="884">
                  <c:v>5.788899999999999</c:v>
                </c:pt>
                <c:pt idx="885">
                  <c:v>5.7950999999999997</c:v>
                </c:pt>
                <c:pt idx="886">
                  <c:v>5.8195999999999994</c:v>
                </c:pt>
                <c:pt idx="887">
                  <c:v>5.8826999999999998</c:v>
                </c:pt>
                <c:pt idx="888">
                  <c:v>5.9714</c:v>
                </c:pt>
                <c:pt idx="889">
                  <c:v>6.0617000000000001</c:v>
                </c:pt>
                <c:pt idx="890">
                  <c:v>6.1672999999999991</c:v>
                </c:pt>
                <c:pt idx="891">
                  <c:v>6.1346000000000007</c:v>
                </c:pt>
                <c:pt idx="892">
                  <c:v>6.0808000000000009</c:v>
                </c:pt>
                <c:pt idx="893">
                  <c:v>6.1805000000000003</c:v>
                </c:pt>
                <c:pt idx="894">
                  <c:v>6.3007000000000009</c:v>
                </c:pt>
                <c:pt idx="895">
                  <c:v>6.3041</c:v>
                </c:pt>
                <c:pt idx="896">
                  <c:v>6.4289000000000005</c:v>
                </c:pt>
                <c:pt idx="897">
                  <c:v>6.5673000000000004</c:v>
                </c:pt>
                <c:pt idx="898">
                  <c:v>6.5245999999999995</c:v>
                </c:pt>
                <c:pt idx="899">
                  <c:v>6.4455999999999989</c:v>
                </c:pt>
                <c:pt idx="900">
                  <c:v>6.3849999999999998</c:v>
                </c:pt>
                <c:pt idx="901">
                  <c:v>6.3956999999999997</c:v>
                </c:pt>
                <c:pt idx="902">
                  <c:v>6.5074000000000014</c:v>
                </c:pt>
                <c:pt idx="903">
                  <c:v>6.557599999999999</c:v>
                </c:pt>
                <c:pt idx="904">
                  <c:v>6.829600000000001</c:v>
                </c:pt>
                <c:pt idx="905">
                  <c:v>6.9068000000000014</c:v>
                </c:pt>
                <c:pt idx="906">
                  <c:v>7.0308999999999999</c:v>
                </c:pt>
                <c:pt idx="907">
                  <c:v>6.9115000000000011</c:v>
                </c:pt>
                <c:pt idx="908">
                  <c:v>6.8953000000000007</c:v>
                </c:pt>
                <c:pt idx="909">
                  <c:v>6.7598000000000003</c:v>
                </c:pt>
                <c:pt idx="910">
                  <c:v>6.7436999999999996</c:v>
                </c:pt>
                <c:pt idx="911">
                  <c:v>6.6985000000000001</c:v>
                </c:pt>
                <c:pt idx="912">
                  <c:v>6.6149000000000004</c:v>
                </c:pt>
                <c:pt idx="913">
                  <c:v>6.6738299999999997</c:v>
                </c:pt>
                <c:pt idx="914">
                  <c:v>6.6411699999999998</c:v>
                </c:pt>
                <c:pt idx="915">
                  <c:v>6.7188699999999999</c:v>
                </c:pt>
                <c:pt idx="916">
                  <c:v>6.74932</c:v>
                </c:pt>
                <c:pt idx="917">
                  <c:v>6.7191600000000005</c:v>
                </c:pt>
                <c:pt idx="918">
                  <c:v>6.7040900000000008</c:v>
                </c:pt>
                <c:pt idx="919">
                  <c:v>6.6543299999999999</c:v>
                </c:pt>
                <c:pt idx="920">
                  <c:v>6.6865899999999998</c:v>
                </c:pt>
                <c:pt idx="921">
                  <c:v>6.6592500000000001</c:v>
                </c:pt>
                <c:pt idx="922">
                  <c:v>6.7168599999999996</c:v>
                </c:pt>
                <c:pt idx="923">
                  <c:v>6.6901399999999995</c:v>
                </c:pt>
                <c:pt idx="924">
                  <c:v>6.6742500000000007</c:v>
                </c:pt>
                <c:pt idx="925">
                  <c:v>6.6697100000000002</c:v>
                </c:pt>
                <c:pt idx="926">
                  <c:v>6.6547599999999987</c:v>
                </c:pt>
                <c:pt idx="927">
                  <c:v>6.6264700000000003</c:v>
                </c:pt>
                <c:pt idx="928">
                  <c:v>6.75718</c:v>
                </c:pt>
                <c:pt idx="929">
                  <c:v>6.8062399999999998</c:v>
                </c:pt>
                <c:pt idx="930">
                  <c:v>6.8091500000000007</c:v>
                </c:pt>
                <c:pt idx="931">
                  <c:v>6.8605900000000002</c:v>
                </c:pt>
                <c:pt idx="932">
                  <c:v>6.9067999999999996</c:v>
                </c:pt>
                <c:pt idx="933">
                  <c:v>6.8759399999999999</c:v>
                </c:pt>
                <c:pt idx="934">
                  <c:v>6.8590400000000002</c:v>
                </c:pt>
                <c:pt idx="935">
                  <c:v>6.8310900000000006</c:v>
                </c:pt>
                <c:pt idx="936">
                  <c:v>6.7933899999999996</c:v>
                </c:pt>
                <c:pt idx="937">
                  <c:v>6.8133900000000001</c:v>
                </c:pt>
                <c:pt idx="938">
                  <c:v>6.8270800000000005</c:v>
                </c:pt>
                <c:pt idx="939">
                  <c:v>6.8214099999999984</c:v>
                </c:pt>
                <c:pt idx="940">
                  <c:v>6.8048900000000003</c:v>
                </c:pt>
                <c:pt idx="941">
                  <c:v>6.8625400000000001</c:v>
                </c:pt>
                <c:pt idx="942">
                  <c:v>6.9538899999999986</c:v>
                </c:pt>
                <c:pt idx="943">
                  <c:v>6.99641</c:v>
                </c:pt>
                <c:pt idx="944">
                  <c:v>7.0629800000000005</c:v>
                </c:pt>
                <c:pt idx="945">
                  <c:v>7.1944800000000004</c:v>
                </c:pt>
                <c:pt idx="946">
                  <c:v>7.3264899999999997</c:v>
                </c:pt>
                <c:pt idx="947">
                  <c:v>7.2711799999999993</c:v>
                </c:pt>
                <c:pt idx="948">
                  <c:v>7.2664899999999992</c:v>
                </c:pt>
                <c:pt idx="949">
                  <c:v>7.2585299999999986</c:v>
                </c:pt>
                <c:pt idx="950">
                  <c:v>7.1895899999999999</c:v>
                </c:pt>
                <c:pt idx="951">
                  <c:v>7.2135000000000007</c:v>
                </c:pt>
                <c:pt idx="952">
                  <c:v>7.29603</c:v>
                </c:pt>
                <c:pt idx="953">
                  <c:v>7.3810499999999992</c:v>
                </c:pt>
                <c:pt idx="954">
                  <c:v>7.3870800000000001</c:v>
                </c:pt>
                <c:pt idx="955">
                  <c:v>7.3261300000000009</c:v>
                </c:pt>
                <c:pt idx="956">
                  <c:v>7.3123999999999993</c:v>
                </c:pt>
                <c:pt idx="957">
                  <c:v>7.4000299999999992</c:v>
                </c:pt>
                <c:pt idx="958">
                  <c:v>7.4051</c:v>
                </c:pt>
                <c:pt idx="959">
                  <c:v>7.4429499999999988</c:v>
                </c:pt>
                <c:pt idx="960">
                  <c:v>7.4132500000000006</c:v>
                </c:pt>
                <c:pt idx="961">
                  <c:v>7.3607199999999988</c:v>
                </c:pt>
                <c:pt idx="962">
                  <c:v>7.3379899999999996</c:v>
                </c:pt>
                <c:pt idx="963">
                  <c:v>7.256190000000001</c:v>
                </c:pt>
                <c:pt idx="964">
                  <c:v>7.1986400000000001</c:v>
                </c:pt>
                <c:pt idx="965">
                  <c:v>7.1210799999999992</c:v>
                </c:pt>
                <c:pt idx="966">
                  <c:v>7.0452399999999997</c:v>
                </c:pt>
                <c:pt idx="967">
                  <c:v>7.07538</c:v>
                </c:pt>
                <c:pt idx="968">
                  <c:v>7.0106200000000003</c:v>
                </c:pt>
                <c:pt idx="969">
                  <c:v>6.8159800000000006</c:v>
                </c:pt>
                <c:pt idx="970">
                  <c:v>6.8593400000000004</c:v>
                </c:pt>
                <c:pt idx="971">
                  <c:v>6.9189699999999998</c:v>
                </c:pt>
                <c:pt idx="972">
                  <c:v>6.9163600000000001</c:v>
                </c:pt>
                <c:pt idx="973">
                  <c:v>6.9317499999999992</c:v>
                </c:pt>
                <c:pt idx="974">
                  <c:v>6.97058</c:v>
                </c:pt>
                <c:pt idx="975">
                  <c:v>7.0117900000000004</c:v>
                </c:pt>
                <c:pt idx="976">
                  <c:v>7.0362999999999998</c:v>
                </c:pt>
                <c:pt idx="977">
                  <c:v>7.0118899999999993</c:v>
                </c:pt>
                <c:pt idx="978">
                  <c:v>7.0034099999999997</c:v>
                </c:pt>
                <c:pt idx="979">
                  <c:v>6.9918900000000006</c:v>
                </c:pt>
                <c:pt idx="980">
                  <c:v>6.9851800000000015</c:v>
                </c:pt>
                <c:pt idx="981">
                  <c:v>6.982870000000001</c:v>
                </c:pt>
                <c:pt idx="982">
                  <c:v>6.9573099999999997</c:v>
                </c:pt>
                <c:pt idx="983">
                  <c:v>6.9629799999999999</c:v>
                </c:pt>
                <c:pt idx="984">
                  <c:v>6.9402400000000002</c:v>
                </c:pt>
                <c:pt idx="985">
                  <c:v>6.8980699999999997</c:v>
                </c:pt>
                <c:pt idx="986">
                  <c:v>6.9152100000000001</c:v>
                </c:pt>
                <c:pt idx="987">
                  <c:v>6.9236199999999997</c:v>
                </c:pt>
                <c:pt idx="988">
                  <c:v>6.8932000000000002</c:v>
                </c:pt>
                <c:pt idx="989">
                  <c:v>6.79915</c:v>
                </c:pt>
                <c:pt idx="990">
                  <c:v>6.7641299999999998</c:v>
                </c:pt>
                <c:pt idx="991">
                  <c:v>6.7926900000000003</c:v>
                </c:pt>
                <c:pt idx="992">
                  <c:v>6.7453499999999993</c:v>
                </c:pt>
                <c:pt idx="993">
                  <c:v>6.6985600000000005</c:v>
                </c:pt>
                <c:pt idx="994">
                  <c:v>6.6587900000000007</c:v>
                </c:pt>
                <c:pt idx="995">
                  <c:v>6.6542900000000005</c:v>
                </c:pt>
                <c:pt idx="996">
                  <c:v>6.6584900000000005</c:v>
                </c:pt>
                <c:pt idx="997">
                  <c:v>6.6832800000000008</c:v>
                </c:pt>
                <c:pt idx="998">
                  <c:v>6.7385599999999997</c:v>
                </c:pt>
                <c:pt idx="999">
                  <c:v>6.7932500000000005</c:v>
                </c:pt>
                <c:pt idx="1000">
                  <c:v>6.8942999999999994</c:v>
                </c:pt>
                <c:pt idx="1001">
                  <c:v>6.9133299999999993</c:v>
                </c:pt>
                <c:pt idx="1002">
                  <c:v>6.9987599999999999</c:v>
                </c:pt>
                <c:pt idx="1003">
                  <c:v>7.0348699999999997</c:v>
                </c:pt>
                <c:pt idx="1004">
                  <c:v>7.0173799999999984</c:v>
                </c:pt>
                <c:pt idx="1005">
                  <c:v>7.0996900000000007</c:v>
                </c:pt>
                <c:pt idx="1006">
                  <c:v>7.1888900000000007</c:v>
                </c:pt>
                <c:pt idx="1007">
                  <c:v>7.2510700000000003</c:v>
                </c:pt>
                <c:pt idx="1008">
                  <c:v>7.1888300000000003</c:v>
                </c:pt>
                <c:pt idx="1009">
                  <c:v>7.14011</c:v>
                </c:pt>
                <c:pt idx="1010">
                  <c:v>7.1147800000000005</c:v>
                </c:pt>
                <c:pt idx="1011">
                  <c:v>7.0981100000000001</c:v>
                </c:pt>
                <c:pt idx="1012">
                  <c:v>7.1030299999999995</c:v>
                </c:pt>
                <c:pt idx="1013">
                  <c:v>7.1233100000000009</c:v>
                </c:pt>
                <c:pt idx="1014">
                  <c:v>7.2111400000000003</c:v>
                </c:pt>
                <c:pt idx="1015">
                  <c:v>7.2003600000000008</c:v>
                </c:pt>
                <c:pt idx="1016">
                  <c:v>7.1991600000000009</c:v>
                </c:pt>
                <c:pt idx="1017">
                  <c:v>7.1743199999999989</c:v>
                </c:pt>
                <c:pt idx="1018">
                  <c:v>7.1914600000000011</c:v>
                </c:pt>
                <c:pt idx="1019">
                  <c:v>7.2215100000000003</c:v>
                </c:pt>
                <c:pt idx="1020">
                  <c:v>7.2436299999999987</c:v>
                </c:pt>
                <c:pt idx="1021">
                  <c:v>7.2926600000000006</c:v>
                </c:pt>
                <c:pt idx="1022">
                  <c:v>7.30389</c:v>
                </c:pt>
                <c:pt idx="1023">
                  <c:v>7.3447900000000006</c:v>
                </c:pt>
                <c:pt idx="1024">
                  <c:v>7.3070199999999996</c:v>
                </c:pt>
                <c:pt idx="1025">
                  <c:v>7.2832300000000005</c:v>
                </c:pt>
                <c:pt idx="1026">
                  <c:v>7.2577100000000003</c:v>
                </c:pt>
                <c:pt idx="1027">
                  <c:v>7.2370099999999997</c:v>
                </c:pt>
                <c:pt idx="1028">
                  <c:v>7.2401099999999996</c:v>
                </c:pt>
                <c:pt idx="1029">
                  <c:v>7.2457599999999998</c:v>
                </c:pt>
                <c:pt idx="1030">
                  <c:v>7.2372700000000005</c:v>
                </c:pt>
                <c:pt idx="1031">
                  <c:v>7.2010300000000003</c:v>
                </c:pt>
                <c:pt idx="1032">
                  <c:v>7.19787</c:v>
                </c:pt>
                <c:pt idx="1033">
                  <c:v>7.181420000000001</c:v>
                </c:pt>
                <c:pt idx="1034">
                  <c:v>7.1953900000000006</c:v>
                </c:pt>
                <c:pt idx="1035">
                  <c:v>7.2098800000000001</c:v>
                </c:pt>
                <c:pt idx="1036">
                  <c:v>7.1909400000000003</c:v>
                </c:pt>
                <c:pt idx="1037">
                  <c:v>7.2105900000000007</c:v>
                </c:pt>
                <c:pt idx="1038">
                  <c:v>7.2087600000000007</c:v>
                </c:pt>
                <c:pt idx="1039">
                  <c:v>7.2286099999999989</c:v>
                </c:pt>
                <c:pt idx="1040">
                  <c:v>7.2291799999999995</c:v>
                </c:pt>
                <c:pt idx="1041">
                  <c:v>7.2389199999999985</c:v>
                </c:pt>
                <c:pt idx="1042">
                  <c:v>7.2274800000000017</c:v>
                </c:pt>
                <c:pt idx="1043">
                  <c:v>7.2280700000000007</c:v>
                </c:pt>
                <c:pt idx="1044">
                  <c:v>7.2601500000000012</c:v>
                </c:pt>
                <c:pt idx="1045">
                  <c:v>7.28721</c:v>
                </c:pt>
                <c:pt idx="1046">
                  <c:v>7.3318500000000002</c:v>
                </c:pt>
                <c:pt idx="1047">
                  <c:v>7.3021200000000004</c:v>
                </c:pt>
                <c:pt idx="1048">
                  <c:v>7.3377799999999995</c:v>
                </c:pt>
                <c:pt idx="1049">
                  <c:v>7.3168400000000018</c:v>
                </c:pt>
                <c:pt idx="1050">
                  <c:v>7.2520399999999992</c:v>
                </c:pt>
                <c:pt idx="1051">
                  <c:v>7.2087699999999995</c:v>
                </c:pt>
                <c:pt idx="1052">
                  <c:v>7.2387199999999989</c:v>
                </c:pt>
                <c:pt idx="1053">
                  <c:v>7.2316599999999998</c:v>
                </c:pt>
                <c:pt idx="1054">
                  <c:v>7.2068899999999996</c:v>
                </c:pt>
                <c:pt idx="1055">
                  <c:v>7.1796199999999999</c:v>
                </c:pt>
                <c:pt idx="1056">
                  <c:v>7.1912199999999995</c:v>
                </c:pt>
                <c:pt idx="1057">
                  <c:v>7.229639999999999</c:v>
                </c:pt>
                <c:pt idx="1058">
                  <c:v>7.2448000000000006</c:v>
                </c:pt>
                <c:pt idx="1059">
                  <c:v>7.2856400000000008</c:v>
                </c:pt>
                <c:pt idx="1060">
                  <c:v>7.3418799999999989</c:v>
                </c:pt>
                <c:pt idx="1061">
                  <c:v>7.4445300000000003</c:v>
                </c:pt>
                <c:pt idx="1062">
                  <c:v>7.4378299999999999</c:v>
                </c:pt>
                <c:pt idx="1063">
                  <c:v>7.5063699999999995</c:v>
                </c:pt>
                <c:pt idx="1064">
                  <c:v>7.5676900000000007</c:v>
                </c:pt>
                <c:pt idx="1065">
                  <c:v>7.5963099999999999</c:v>
                </c:pt>
                <c:pt idx="1066">
                  <c:v>7.6116100000000007</c:v>
                </c:pt>
                <c:pt idx="1067">
                  <c:v>7.5777099999999988</c:v>
                </c:pt>
                <c:pt idx="1068">
                  <c:v>7.5469899999999992</c:v>
                </c:pt>
                <c:pt idx="1069">
                  <c:v>7.523950000000001</c:v>
                </c:pt>
                <c:pt idx="1070">
                  <c:v>7.4978499999999997</c:v>
                </c:pt>
                <c:pt idx="1071">
                  <c:v>7.5175599999999987</c:v>
                </c:pt>
                <c:pt idx="1072">
                  <c:v>7.5203299999999995</c:v>
                </c:pt>
                <c:pt idx="1073">
                  <c:v>7.5215599999999991</c:v>
                </c:pt>
                <c:pt idx="1074">
                  <c:v>7.5149500000000007</c:v>
                </c:pt>
                <c:pt idx="1075">
                  <c:v>7.4647999999999994</c:v>
                </c:pt>
                <c:pt idx="1076">
                  <c:v>7.4468000000000005</c:v>
                </c:pt>
                <c:pt idx="1077">
                  <c:v>7.4473000000000003</c:v>
                </c:pt>
                <c:pt idx="1078">
                  <c:v>7.4683999999999999</c:v>
                </c:pt>
                <c:pt idx="1079">
                  <c:v>7.4771000000000001</c:v>
                </c:pt>
                <c:pt idx="1080">
                  <c:v>7.4308000000000005</c:v>
                </c:pt>
                <c:pt idx="1081">
                  <c:v>7.4432</c:v>
                </c:pt>
                <c:pt idx="1082">
                  <c:v>7.4251000000000005</c:v>
                </c:pt>
                <c:pt idx="1083">
                  <c:v>7.4218000000000002</c:v>
                </c:pt>
                <c:pt idx="1084">
                  <c:v>7.370099999999999</c:v>
                </c:pt>
                <c:pt idx="1085">
                  <c:v>7.372300000000001</c:v>
                </c:pt>
                <c:pt idx="1086">
                  <c:v>7.3920999999999992</c:v>
                </c:pt>
                <c:pt idx="1087">
                  <c:v>7.3417999999999992</c:v>
                </c:pt>
                <c:pt idx="1088">
                  <c:v>7.305200000000001</c:v>
                </c:pt>
                <c:pt idx="1089">
                  <c:v>7.2751999999999999</c:v>
                </c:pt>
                <c:pt idx="1090">
                  <c:v>7.3253000000000013</c:v>
                </c:pt>
                <c:pt idx="1091">
                  <c:v>7.3218999999999994</c:v>
                </c:pt>
                <c:pt idx="1092">
                  <c:v>7.3259000000000016</c:v>
                </c:pt>
                <c:pt idx="1093">
                  <c:v>7.319</c:v>
                </c:pt>
                <c:pt idx="1094">
                  <c:v>7.3171999999999979</c:v>
                </c:pt>
                <c:pt idx="1095">
                  <c:v>7.3213000000000008</c:v>
                </c:pt>
                <c:pt idx="1096">
                  <c:v>7.3132999999999999</c:v>
                </c:pt>
                <c:pt idx="1097">
                  <c:v>7.2962000000000007</c:v>
                </c:pt>
                <c:pt idx="1098">
                  <c:v>7.2880000000000011</c:v>
                </c:pt>
                <c:pt idx="1099">
                  <c:v>7.3150000000000004</c:v>
                </c:pt>
                <c:pt idx="1100">
                  <c:v>7.2915999999999999</c:v>
                </c:pt>
                <c:pt idx="1101">
                  <c:v>7.289699999999999</c:v>
                </c:pt>
                <c:pt idx="1102">
                  <c:v>7.2715000000000005</c:v>
                </c:pt>
                <c:pt idx="1103">
                  <c:v>7.2241</c:v>
                </c:pt>
                <c:pt idx="1104">
                  <c:v>7.1727000000000007</c:v>
                </c:pt>
                <c:pt idx="1105">
                  <c:v>7.1462000000000003</c:v>
                </c:pt>
                <c:pt idx="1106">
                  <c:v>7.1590999999999996</c:v>
                </c:pt>
                <c:pt idx="1107">
                  <c:v>7.1524000000000001</c:v>
                </c:pt>
                <c:pt idx="1108">
                  <c:v>7.1698000000000004</c:v>
                </c:pt>
                <c:pt idx="1109">
                  <c:v>7.1894999999999998</c:v>
                </c:pt>
                <c:pt idx="1110">
                  <c:v>7.1576000000000004</c:v>
                </c:pt>
                <c:pt idx="1111">
                  <c:v>7.1097999999999999</c:v>
                </c:pt>
                <c:pt idx="1112">
                  <c:v>7.0694999999999997</c:v>
                </c:pt>
                <c:pt idx="1113">
                  <c:v>7.0630000000000006</c:v>
                </c:pt>
                <c:pt idx="1114">
                  <c:v>7.0437999999999992</c:v>
                </c:pt>
                <c:pt idx="1115">
                  <c:v>7.0545999999999989</c:v>
                </c:pt>
                <c:pt idx="1116">
                  <c:v>7.0930000000000009</c:v>
                </c:pt>
                <c:pt idx="1117">
                  <c:v>7.1168999999999993</c:v>
                </c:pt>
                <c:pt idx="1118">
                  <c:v>7.128400000000001</c:v>
                </c:pt>
                <c:pt idx="1119">
                  <c:v>7.0949000000000009</c:v>
                </c:pt>
                <c:pt idx="1120">
                  <c:v>7.0967000000000011</c:v>
                </c:pt>
                <c:pt idx="1121">
                  <c:v>7.0998999999999999</c:v>
                </c:pt>
                <c:pt idx="1122">
                  <c:v>7.121599999999999</c:v>
                </c:pt>
                <c:pt idx="1123">
                  <c:v>7.1062999999999992</c:v>
                </c:pt>
                <c:pt idx="1124">
                  <c:v>7.0884999999999989</c:v>
                </c:pt>
                <c:pt idx="1125">
                  <c:v>7.0871000000000013</c:v>
                </c:pt>
                <c:pt idx="1126">
                  <c:v>7.1091999999999995</c:v>
                </c:pt>
                <c:pt idx="1127">
                  <c:v>7.097500000000001</c:v>
                </c:pt>
                <c:pt idx="1128">
                  <c:v>7.0673000000000004</c:v>
                </c:pt>
                <c:pt idx="1129">
                  <c:v>7.0686999999999998</c:v>
                </c:pt>
                <c:pt idx="1130">
                  <c:v>7.0322999999999993</c:v>
                </c:pt>
                <c:pt idx="1131">
                  <c:v>7.0275999999999996</c:v>
                </c:pt>
                <c:pt idx="1132">
                  <c:v>7.003400000000001</c:v>
                </c:pt>
                <c:pt idx="1133">
                  <c:v>6.9819000000000004</c:v>
                </c:pt>
                <c:pt idx="1134">
                  <c:v>6.9237999999999982</c:v>
                </c:pt>
                <c:pt idx="1135">
                  <c:v>6.9234999999999989</c:v>
                </c:pt>
                <c:pt idx="1136">
                  <c:v>6.9490999999999996</c:v>
                </c:pt>
                <c:pt idx="1137">
                  <c:v>6.9373000000000005</c:v>
                </c:pt>
                <c:pt idx="1138">
                  <c:v>6.8742000000000001</c:v>
                </c:pt>
                <c:pt idx="1139">
                  <c:v>6.8663000000000007</c:v>
                </c:pt>
                <c:pt idx="1140">
                  <c:v>6.8763999999999994</c:v>
                </c:pt>
                <c:pt idx="1141">
                  <c:v>6.8848000000000003</c:v>
                </c:pt>
                <c:pt idx="1142">
                  <c:v>6.9102000000000006</c:v>
                </c:pt>
                <c:pt idx="1143">
                  <c:v>6.8907000000000007</c:v>
                </c:pt>
                <c:pt idx="1144">
                  <c:v>6.8426</c:v>
                </c:pt>
                <c:pt idx="1145">
                  <c:v>6.8247000000000018</c:v>
                </c:pt>
                <c:pt idx="1146">
                  <c:v>6.8313000000000015</c:v>
                </c:pt>
                <c:pt idx="1147">
                  <c:v>6.8581000000000003</c:v>
                </c:pt>
                <c:pt idx="1148">
                  <c:v>6.8459000000000003</c:v>
                </c:pt>
                <c:pt idx="1149">
                  <c:v>6.7884000000000002</c:v>
                </c:pt>
                <c:pt idx="1150">
                  <c:v>6.7984000000000009</c:v>
                </c:pt>
                <c:pt idx="1151">
                  <c:v>6.8091999999999997</c:v>
                </c:pt>
                <c:pt idx="1152">
                  <c:v>6.8364000000000003</c:v>
                </c:pt>
                <c:pt idx="1153">
                  <c:v>6.8597999999999999</c:v>
                </c:pt>
                <c:pt idx="1154">
                  <c:v>6.8263999999999996</c:v>
                </c:pt>
                <c:pt idx="1155">
                  <c:v>6.6994999999999987</c:v>
                </c:pt>
                <c:pt idx="1156">
                  <c:v>6.694799999999999</c:v>
                </c:pt>
                <c:pt idx="1157">
                  <c:v>6.7239999999999993</c:v>
                </c:pt>
                <c:pt idx="1158">
                  <c:v>6.7195999999999998</c:v>
                </c:pt>
                <c:pt idx="1159">
                  <c:v>6.7027000000000001</c:v>
                </c:pt>
                <c:pt idx="1160">
                  <c:v>6.6987000000000005</c:v>
                </c:pt>
                <c:pt idx="1161">
                  <c:v>6.7367000000000008</c:v>
                </c:pt>
                <c:pt idx="1162">
                  <c:v>6.7879000000000005</c:v>
                </c:pt>
                <c:pt idx="1163">
                  <c:v>6.7891000000000021</c:v>
                </c:pt>
                <c:pt idx="1164">
                  <c:v>6.7508000000000008</c:v>
                </c:pt>
                <c:pt idx="1165">
                  <c:v>6.7820999999999998</c:v>
                </c:pt>
                <c:pt idx="1166">
                  <c:v>6.7812000000000001</c:v>
                </c:pt>
                <c:pt idx="1167">
                  <c:v>6.7523999999999988</c:v>
                </c:pt>
                <c:pt idx="1168">
                  <c:v>6.7515000000000001</c:v>
                </c:pt>
                <c:pt idx="1169">
                  <c:v>6.7356999999999996</c:v>
                </c:pt>
                <c:pt idx="1170">
                  <c:v>6.7459999999999996</c:v>
                </c:pt>
                <c:pt idx="1171">
                  <c:v>6.7610000000000001</c:v>
                </c:pt>
                <c:pt idx="1172">
                  <c:v>6.738900000000001</c:v>
                </c:pt>
                <c:pt idx="1173">
                  <c:v>6.7416</c:v>
                </c:pt>
                <c:pt idx="1174">
                  <c:v>6.745099999999999</c:v>
                </c:pt>
                <c:pt idx="1175">
                  <c:v>6.7322999999999995</c:v>
                </c:pt>
                <c:pt idx="1176">
                  <c:v>6.7140999999999993</c:v>
                </c:pt>
                <c:pt idx="1177">
                  <c:v>6.6937000000000015</c:v>
                </c:pt>
                <c:pt idx="1178">
                  <c:v>6.6933000000000007</c:v>
                </c:pt>
                <c:pt idx="1179">
                  <c:v>6.7048999999999994</c:v>
                </c:pt>
                <c:pt idx="1180">
                  <c:v>6.7099999999999991</c:v>
                </c:pt>
                <c:pt idx="1181">
                  <c:v>6.7075000000000005</c:v>
                </c:pt>
                <c:pt idx="1182">
                  <c:v>6.7034000000000002</c:v>
                </c:pt>
                <c:pt idx="1183">
                  <c:v>6.6774000000000004</c:v>
                </c:pt>
                <c:pt idx="1184">
                  <c:v>6.6529999999999987</c:v>
                </c:pt>
                <c:pt idx="1185">
                  <c:v>6.6312000000000015</c:v>
                </c:pt>
                <c:pt idx="1186">
                  <c:v>6.5903000000000009</c:v>
                </c:pt>
                <c:pt idx="1187">
                  <c:v>6.5840999999999994</c:v>
                </c:pt>
                <c:pt idx="1188">
                  <c:v>6.5615000000000006</c:v>
                </c:pt>
                <c:pt idx="1189">
                  <c:v>6.5895999999999999</c:v>
                </c:pt>
                <c:pt idx="1190">
                  <c:v>6.58</c:v>
                </c:pt>
                <c:pt idx="1191">
                  <c:v>6.5713999999999997</c:v>
                </c:pt>
                <c:pt idx="1192">
                  <c:v>6.5853999999999999</c:v>
                </c:pt>
                <c:pt idx="1193">
                  <c:v>6.6579999999999995</c:v>
                </c:pt>
                <c:pt idx="1194">
                  <c:v>6.7285999999999984</c:v>
                </c:pt>
                <c:pt idx="1195">
                  <c:v>6.7822999999999993</c:v>
                </c:pt>
                <c:pt idx="1196">
                  <c:v>6.7308000000000003</c:v>
                </c:pt>
                <c:pt idx="1197">
                  <c:v>6.8004999999999995</c:v>
                </c:pt>
                <c:pt idx="1198">
                  <c:v>6.803700000000001</c:v>
                </c:pt>
                <c:pt idx="1199">
                  <c:v>6.7625999999999991</c:v>
                </c:pt>
                <c:pt idx="1200">
                  <c:v>6.7656999999999998</c:v>
                </c:pt>
                <c:pt idx="1201">
                  <c:v>6.7376000000000005</c:v>
                </c:pt>
                <c:pt idx="1202">
                  <c:v>6.7367999999999997</c:v>
                </c:pt>
                <c:pt idx="1203">
                  <c:v>6.7263000000000002</c:v>
                </c:pt>
                <c:pt idx="1204">
                  <c:v>6.6656000000000004</c:v>
                </c:pt>
                <c:pt idx="1205">
                  <c:v>6.6365999999999996</c:v>
                </c:pt>
                <c:pt idx="1206">
                  <c:v>6.6192000000000011</c:v>
                </c:pt>
                <c:pt idx="1207">
                  <c:v>6.6021000000000019</c:v>
                </c:pt>
                <c:pt idx="1208">
                  <c:v>6.6192000000000011</c:v>
                </c:pt>
                <c:pt idx="1209">
                  <c:v>6.6368999999999998</c:v>
                </c:pt>
                <c:pt idx="1210">
                  <c:v>6.6196999999999999</c:v>
                </c:pt>
                <c:pt idx="1211">
                  <c:v>6.6091999999999995</c:v>
                </c:pt>
                <c:pt idx="1212">
                  <c:v>6.5853999999999999</c:v>
                </c:pt>
                <c:pt idx="1213">
                  <c:v>6.5126999999999997</c:v>
                </c:pt>
                <c:pt idx="1214">
                  <c:v>6.5250000000000012</c:v>
                </c:pt>
                <c:pt idx="1215">
                  <c:v>6.508</c:v>
                </c:pt>
                <c:pt idx="1216">
                  <c:v>6.4898000000000007</c:v>
                </c:pt>
                <c:pt idx="1217">
                  <c:v>6.5062999999999986</c:v>
                </c:pt>
                <c:pt idx="1218">
                  <c:v>6.5007999999999999</c:v>
                </c:pt>
                <c:pt idx="1219">
                  <c:v>6.4901000000000009</c:v>
                </c:pt>
                <c:pt idx="1220">
                  <c:v>6.4921000000000006</c:v>
                </c:pt>
                <c:pt idx="1221">
                  <c:v>6.5155999999999992</c:v>
                </c:pt>
                <c:pt idx="1222">
                  <c:v>6.5941000000000001</c:v>
                </c:pt>
                <c:pt idx="1223">
                  <c:v>6.6134000000000004</c:v>
                </c:pt>
                <c:pt idx="1224">
                  <c:v>6.6242000000000001</c:v>
                </c:pt>
                <c:pt idx="1225">
                  <c:v>6.7359999999999998</c:v>
                </c:pt>
                <c:pt idx="1226">
                  <c:v>6.7314999999999996</c:v>
                </c:pt>
                <c:pt idx="1227">
                  <c:v>6.6990999999999996</c:v>
                </c:pt>
                <c:pt idx="1228">
                  <c:v>6.6734999999999989</c:v>
                </c:pt>
                <c:pt idx="1229">
                  <c:v>6.6905000000000001</c:v>
                </c:pt>
                <c:pt idx="1230">
                  <c:v>6.6709000000000005</c:v>
                </c:pt>
                <c:pt idx="1231">
                  <c:v>6.7013999999999996</c:v>
                </c:pt>
                <c:pt idx="1232">
                  <c:v>6.7039</c:v>
                </c:pt>
                <c:pt idx="1233">
                  <c:v>6.6803000000000008</c:v>
                </c:pt>
                <c:pt idx="1234">
                  <c:v>6.6996000000000011</c:v>
                </c:pt>
                <c:pt idx="1235">
                  <c:v>6.7396999999999991</c:v>
                </c:pt>
                <c:pt idx="1236">
                  <c:v>6.8788999999999998</c:v>
                </c:pt>
                <c:pt idx="1237">
                  <c:v>6.8745999999999992</c:v>
                </c:pt>
                <c:pt idx="1238">
                  <c:v>6.8746999999999998</c:v>
                </c:pt>
                <c:pt idx="1239">
                  <c:v>6.8331</c:v>
                </c:pt>
                <c:pt idx="1240">
                  <c:v>6.8180999999999994</c:v>
                </c:pt>
                <c:pt idx="1241">
                  <c:v>6.7637</c:v>
                </c:pt>
                <c:pt idx="1242">
                  <c:v>6.7144000000000004</c:v>
                </c:pt>
                <c:pt idx="1243">
                  <c:v>6.6816000000000004</c:v>
                </c:pt>
                <c:pt idx="1244">
                  <c:v>6.6129999999999995</c:v>
                </c:pt>
                <c:pt idx="1245">
                  <c:v>6.6221000000000005</c:v>
                </c:pt>
                <c:pt idx="1246">
                  <c:v>6.559099999999999</c:v>
                </c:pt>
                <c:pt idx="1247">
                  <c:v>6.5132000000000003</c:v>
                </c:pt>
                <c:pt idx="1248">
                  <c:v>6.4946999999999999</c:v>
                </c:pt>
                <c:pt idx="1249">
                  <c:v>6.5804</c:v>
                </c:pt>
                <c:pt idx="1250">
                  <c:v>6.5446</c:v>
                </c:pt>
                <c:pt idx="1251">
                  <c:v>6.5207999999999995</c:v>
                </c:pt>
                <c:pt idx="1252">
                  <c:v>6.5349999999999993</c:v>
                </c:pt>
                <c:pt idx="1253">
                  <c:v>6.5385999999999997</c:v>
                </c:pt>
                <c:pt idx="1254">
                  <c:v>6.5578999999999992</c:v>
                </c:pt>
                <c:pt idx="1255">
                  <c:v>6.5325000000000006</c:v>
                </c:pt>
                <c:pt idx="1256">
                  <c:v>6.5834000000000001</c:v>
                </c:pt>
                <c:pt idx="1257">
                  <c:v>6.5280000000000005</c:v>
                </c:pt>
                <c:pt idx="1258">
                  <c:v>6.5506999999999991</c:v>
                </c:pt>
                <c:pt idx="1259">
                  <c:v>6.5426999999999991</c:v>
                </c:pt>
                <c:pt idx="1260">
                  <c:v>6.5015999999999989</c:v>
                </c:pt>
                <c:pt idx="1261">
                  <c:v>6.5179</c:v>
                </c:pt>
                <c:pt idx="1262">
                  <c:v>6.5297999999999998</c:v>
                </c:pt>
                <c:pt idx="1263">
                  <c:v>6.5302999999999995</c:v>
                </c:pt>
                <c:pt idx="1264">
                  <c:v>6.5808999999999997</c:v>
                </c:pt>
                <c:pt idx="1265">
                  <c:v>6.5757000000000003</c:v>
                </c:pt>
                <c:pt idx="1266">
                  <c:v>6.5571000000000002</c:v>
                </c:pt>
                <c:pt idx="1267">
                  <c:v>6.5828000000000007</c:v>
                </c:pt>
                <c:pt idx="1268">
                  <c:v>6.5633999999999997</c:v>
                </c:pt>
                <c:pt idx="1269">
                  <c:v>6.5541</c:v>
                </c:pt>
                <c:pt idx="1270">
                  <c:v>6.5705</c:v>
                </c:pt>
                <c:pt idx="1271">
                  <c:v>6.5594999999999999</c:v>
                </c:pt>
                <c:pt idx="1272">
                  <c:v>6.5245000000000006</c:v>
                </c:pt>
                <c:pt idx="1273">
                  <c:v>6.5188000000000006</c:v>
                </c:pt>
                <c:pt idx="1274">
                  <c:v>6.492300000000002</c:v>
                </c:pt>
                <c:pt idx="1275">
                  <c:v>6.4127999999999998</c:v>
                </c:pt>
                <c:pt idx="1276">
                  <c:v>6.3834999999999997</c:v>
                </c:pt>
                <c:pt idx="1277">
                  <c:v>6.3781999999999996</c:v>
                </c:pt>
                <c:pt idx="1278">
                  <c:v>6.3397999999999994</c:v>
                </c:pt>
                <c:pt idx="1279">
                  <c:v>6.3302999999999994</c:v>
                </c:pt>
                <c:pt idx="1280">
                  <c:v>6.3110999999999997</c:v>
                </c:pt>
                <c:pt idx="1281">
                  <c:v>6.3143000000000002</c:v>
                </c:pt>
                <c:pt idx="1282">
                  <c:v>6.3548</c:v>
                </c:pt>
                <c:pt idx="1283">
                  <c:v>6.3904000000000014</c:v>
                </c:pt>
                <c:pt idx="1284">
                  <c:v>6.4096999999999991</c:v>
                </c:pt>
                <c:pt idx="1285">
                  <c:v>6.4391000000000007</c:v>
                </c:pt>
                <c:pt idx="1286">
                  <c:v>6.4609000000000005</c:v>
                </c:pt>
                <c:pt idx="1287">
                  <c:v>6.4714</c:v>
                </c:pt>
                <c:pt idx="1288">
                  <c:v>6.5492999999999997</c:v>
                </c:pt>
                <c:pt idx="1289">
                  <c:v>6.5543999999999993</c:v>
                </c:pt>
                <c:pt idx="1290">
                  <c:v>6.567400000000001</c:v>
                </c:pt>
                <c:pt idx="1291">
                  <c:v>6.597999999999999</c:v>
                </c:pt>
                <c:pt idx="1292">
                  <c:v>6.6898</c:v>
                </c:pt>
                <c:pt idx="1293">
                  <c:v>6.6973000000000003</c:v>
                </c:pt>
                <c:pt idx="1294">
                  <c:v>6.6055999999999999</c:v>
                </c:pt>
                <c:pt idx="1295">
                  <c:v>6.5534000000000008</c:v>
                </c:pt>
                <c:pt idx="1296">
                  <c:v>6.515299999999999</c:v>
                </c:pt>
                <c:pt idx="1297">
                  <c:v>6.5130000000000008</c:v>
                </c:pt>
                <c:pt idx="1298">
                  <c:v>6.5298999999999996</c:v>
                </c:pt>
                <c:pt idx="1299">
                  <c:v>6.5313999999999997</c:v>
                </c:pt>
                <c:pt idx="1300">
                  <c:v>6.5287999999999995</c:v>
                </c:pt>
                <c:pt idx="1301">
                  <c:v>6.5263999999999998</c:v>
                </c:pt>
                <c:pt idx="1302">
                  <c:v>6.4938999999999991</c:v>
                </c:pt>
                <c:pt idx="1303">
                  <c:v>6.4779999999999998</c:v>
                </c:pt>
                <c:pt idx="1304">
                  <c:v>6.4852999999999996</c:v>
                </c:pt>
                <c:pt idx="1305">
                  <c:v>6.4777000000000005</c:v>
                </c:pt>
                <c:pt idx="1306">
                  <c:v>6.4840999999999998</c:v>
                </c:pt>
                <c:pt idx="1307">
                  <c:v>6.4150999999999998</c:v>
                </c:pt>
                <c:pt idx="1308">
                  <c:v>6.4367000000000001</c:v>
                </c:pt>
                <c:pt idx="1309">
                  <c:v>6.3871999999999991</c:v>
                </c:pt>
                <c:pt idx="1310">
                  <c:v>6.3621999999999996</c:v>
                </c:pt>
                <c:pt idx="1311">
                  <c:v>6.3563999999999998</c:v>
                </c:pt>
                <c:pt idx="1312">
                  <c:v>6.3348999999999993</c:v>
                </c:pt>
                <c:pt idx="1313">
                  <c:v>6.3039000000000005</c:v>
                </c:pt>
                <c:pt idx="1314">
                  <c:v>6.2558000000000007</c:v>
                </c:pt>
                <c:pt idx="1315">
                  <c:v>6.2090000000000005</c:v>
                </c:pt>
                <c:pt idx="1316">
                  <c:v>6.2208000000000006</c:v>
                </c:pt>
                <c:pt idx="1317">
                  <c:v>6.1293000000000006</c:v>
                </c:pt>
                <c:pt idx="1318">
                  <c:v>6.1078000000000001</c:v>
                </c:pt>
                <c:pt idx="1319">
                  <c:v>6.0959999999999992</c:v>
                </c:pt>
                <c:pt idx="1320">
                  <c:v>5.9988000000000001</c:v>
                </c:pt>
                <c:pt idx="1321">
                  <c:v>6.0066000000000006</c:v>
                </c:pt>
                <c:pt idx="1322">
                  <c:v>5.9724999999999993</c:v>
                </c:pt>
                <c:pt idx="1323">
                  <c:v>5.9489999999999998</c:v>
                </c:pt>
                <c:pt idx="1324">
                  <c:v>5.9641000000000002</c:v>
                </c:pt>
                <c:pt idx="1325">
                  <c:v>5.9805000000000001</c:v>
                </c:pt>
                <c:pt idx="1326">
                  <c:v>5.9885999999999999</c:v>
                </c:pt>
                <c:pt idx="1327">
                  <c:v>5.9906999999999995</c:v>
                </c:pt>
                <c:pt idx="1328">
                  <c:v>6.0435999999999996</c:v>
                </c:pt>
                <c:pt idx="1329">
                  <c:v>6.0834000000000001</c:v>
                </c:pt>
                <c:pt idx="1330">
                  <c:v>6.1718999999999991</c:v>
                </c:pt>
                <c:pt idx="1331">
                  <c:v>6.2231999999999985</c:v>
                </c:pt>
                <c:pt idx="1332">
                  <c:v>6.2534999999999998</c:v>
                </c:pt>
                <c:pt idx="1333">
                  <c:v>6.3091000000000008</c:v>
                </c:pt>
                <c:pt idx="1334">
                  <c:v>6.2503000000000002</c:v>
                </c:pt>
                <c:pt idx="1335">
                  <c:v>6.2341999999999995</c:v>
                </c:pt>
                <c:pt idx="1336">
                  <c:v>6.2352000000000007</c:v>
                </c:pt>
                <c:pt idx="1337">
                  <c:v>6.2530999999999999</c:v>
                </c:pt>
                <c:pt idx="1338">
                  <c:v>6.291199999999999</c:v>
                </c:pt>
                <c:pt idx="1339">
                  <c:v>6.2718000000000007</c:v>
                </c:pt>
                <c:pt idx="1340">
                  <c:v>6.2918000000000003</c:v>
                </c:pt>
                <c:pt idx="1341">
                  <c:v>6.2572999999999999</c:v>
                </c:pt>
                <c:pt idx="1342">
                  <c:v>6.2226999999999997</c:v>
                </c:pt>
                <c:pt idx="1343">
                  <c:v>6.1983999999999995</c:v>
                </c:pt>
                <c:pt idx="1344">
                  <c:v>6.1773000000000007</c:v>
                </c:pt>
                <c:pt idx="1345">
                  <c:v>6.1449999999999987</c:v>
                </c:pt>
                <c:pt idx="1346">
                  <c:v>6.1871999999999998</c:v>
                </c:pt>
                <c:pt idx="1347">
                  <c:v>6.2353000000000005</c:v>
                </c:pt>
                <c:pt idx="1348">
                  <c:v>6.2833999999999994</c:v>
                </c:pt>
                <c:pt idx="1349">
                  <c:v>6.3238000000000003</c:v>
                </c:pt>
                <c:pt idx="1350">
                  <c:v>6.4379999999999997</c:v>
                </c:pt>
                <c:pt idx="1351">
                  <c:v>6.5315999999999992</c:v>
                </c:pt>
                <c:pt idx="1352">
                  <c:v>6.537700000000001</c:v>
                </c:pt>
                <c:pt idx="1353">
                  <c:v>6.5412999999999997</c:v>
                </c:pt>
                <c:pt idx="1354">
                  <c:v>6.5251999999999999</c:v>
                </c:pt>
                <c:pt idx="1355">
                  <c:v>6.5631000000000013</c:v>
                </c:pt>
                <c:pt idx="1356">
                  <c:v>6.5728000000000009</c:v>
                </c:pt>
                <c:pt idx="1357">
                  <c:v>6.5489000000000006</c:v>
                </c:pt>
                <c:pt idx="1358">
                  <c:v>6.4948000000000006</c:v>
                </c:pt>
                <c:pt idx="1359">
                  <c:v>6.4596999999999998</c:v>
                </c:pt>
                <c:pt idx="1360">
                  <c:v>6.434400000000001</c:v>
                </c:pt>
                <c:pt idx="1361">
                  <c:v>6.3937000000000008</c:v>
                </c:pt>
                <c:pt idx="1362">
                  <c:v>6.3790000000000004</c:v>
                </c:pt>
                <c:pt idx="1363">
                  <c:v>6.3663000000000007</c:v>
                </c:pt>
                <c:pt idx="1364">
                  <c:v>6.4391999999999996</c:v>
                </c:pt>
                <c:pt idx="1365">
                  <c:v>6.4809000000000001</c:v>
                </c:pt>
                <c:pt idx="1366">
                  <c:v>6.4936999999999996</c:v>
                </c:pt>
                <c:pt idx="1367">
                  <c:v>6.4619</c:v>
                </c:pt>
                <c:pt idx="1368">
                  <c:v>6.4281000000000006</c:v>
                </c:pt>
                <c:pt idx="1369">
                  <c:v>6.4226000000000001</c:v>
                </c:pt>
                <c:pt idx="1370">
                  <c:v>6.4215999999999998</c:v>
                </c:pt>
                <c:pt idx="1371">
                  <c:v>6.3809000000000005</c:v>
                </c:pt>
                <c:pt idx="1372">
                  <c:v>6.3655999999999997</c:v>
                </c:pt>
                <c:pt idx="1373">
                  <c:v>6.3125</c:v>
                </c:pt>
                <c:pt idx="1374">
                  <c:v>6.3307000000000002</c:v>
                </c:pt>
                <c:pt idx="1375">
                  <c:v>6.3543000000000003</c:v>
                </c:pt>
                <c:pt idx="1376">
                  <c:v>6.3643999999999998</c:v>
                </c:pt>
                <c:pt idx="1377">
                  <c:v>6.3482999999999992</c:v>
                </c:pt>
                <c:pt idx="1378">
                  <c:v>6.3528000000000002</c:v>
                </c:pt>
                <c:pt idx="1379">
                  <c:v>6.3681999999999999</c:v>
                </c:pt>
                <c:pt idx="1380">
                  <c:v>6.3941999999999997</c:v>
                </c:pt>
                <c:pt idx="1381">
                  <c:v>6.4112000000000009</c:v>
                </c:pt>
                <c:pt idx="1382">
                  <c:v>6.4159999999999995</c:v>
                </c:pt>
                <c:pt idx="1383">
                  <c:v>6.4294999999999991</c:v>
                </c:pt>
                <c:pt idx="1384">
                  <c:v>6.4441000000000006</c:v>
                </c:pt>
                <c:pt idx="1385">
                  <c:v>6.4382000000000001</c:v>
                </c:pt>
                <c:pt idx="1386">
                  <c:v>6.4432</c:v>
                </c:pt>
                <c:pt idx="1387">
                  <c:v>6.4667999999999992</c:v>
                </c:pt>
                <c:pt idx="1388">
                  <c:v>6.4832999999999998</c:v>
                </c:pt>
                <c:pt idx="1389">
                  <c:v>6.5272999999999994</c:v>
                </c:pt>
                <c:pt idx="1390">
                  <c:v>6.5282</c:v>
                </c:pt>
                <c:pt idx="1391">
                  <c:v>6.5712000000000002</c:v>
                </c:pt>
                <c:pt idx="1392">
                  <c:v>6.6394000000000002</c:v>
                </c:pt>
                <c:pt idx="1393">
                  <c:v>6.7030999999999992</c:v>
                </c:pt>
                <c:pt idx="1394">
                  <c:v>6.7242999999999995</c:v>
                </c:pt>
                <c:pt idx="1395">
                  <c:v>6.6575000000000006</c:v>
                </c:pt>
                <c:pt idx="1396">
                  <c:v>6.6754000000000007</c:v>
                </c:pt>
                <c:pt idx="1397">
                  <c:v>6.7334000000000005</c:v>
                </c:pt>
                <c:pt idx="1398">
                  <c:v>6.7162999999999995</c:v>
                </c:pt>
                <c:pt idx="1399">
                  <c:v>6.6577000000000002</c:v>
                </c:pt>
                <c:pt idx="1400">
                  <c:v>6.6158000000000001</c:v>
                </c:pt>
                <c:pt idx="1401">
                  <c:v>6.6310999999999991</c:v>
                </c:pt>
                <c:pt idx="1402">
                  <c:v>6.6263000000000005</c:v>
                </c:pt>
                <c:pt idx="1403">
                  <c:v>6.6064000000000007</c:v>
                </c:pt>
                <c:pt idx="1404">
                  <c:v>6.6016000000000004</c:v>
                </c:pt>
                <c:pt idx="1405">
                  <c:v>6.5869</c:v>
                </c:pt>
                <c:pt idx="1406">
                  <c:v>6.6227999999999998</c:v>
                </c:pt>
                <c:pt idx="1407">
                  <c:v>6.6216000000000008</c:v>
                </c:pt>
                <c:pt idx="1408">
                  <c:v>6.6301999999999994</c:v>
                </c:pt>
                <c:pt idx="1409">
                  <c:v>6.6008000000000013</c:v>
                </c:pt>
                <c:pt idx="1410">
                  <c:v>6.5942999999999996</c:v>
                </c:pt>
                <c:pt idx="1411">
                  <c:v>6.6325000000000003</c:v>
                </c:pt>
                <c:pt idx="1412">
                  <c:v>6.6834000000000007</c:v>
                </c:pt>
                <c:pt idx="1413">
                  <c:v>6.7264999999999997</c:v>
                </c:pt>
                <c:pt idx="1414">
                  <c:v>6.7692000000000005</c:v>
                </c:pt>
                <c:pt idx="1415">
                  <c:v>6.8094999999999999</c:v>
                </c:pt>
                <c:pt idx="1416">
                  <c:v>6.8365999999999998</c:v>
                </c:pt>
                <c:pt idx="1417">
                  <c:v>6.8379000000000003</c:v>
                </c:pt>
                <c:pt idx="1418">
                  <c:v>6.8925999999999998</c:v>
                </c:pt>
                <c:pt idx="1419">
                  <c:v>6.8852000000000002</c:v>
                </c:pt>
                <c:pt idx="1420">
                  <c:v>6.8853999999999997</c:v>
                </c:pt>
                <c:pt idx="1421">
                  <c:v>6.9398000000000009</c:v>
                </c:pt>
                <c:pt idx="1422">
                  <c:v>6.9411000000000014</c:v>
                </c:pt>
                <c:pt idx="1423">
                  <c:v>6.9355999999999991</c:v>
                </c:pt>
                <c:pt idx="1424">
                  <c:v>6.8775000000000004</c:v>
                </c:pt>
                <c:pt idx="1425">
                  <c:v>6.8697999999999997</c:v>
                </c:pt>
                <c:pt idx="1426">
                  <c:v>6.8344000000000005</c:v>
                </c:pt>
                <c:pt idx="1427">
                  <c:v>6.8061999999999996</c:v>
                </c:pt>
                <c:pt idx="1428">
                  <c:v>6.8158999999999992</c:v>
                </c:pt>
                <c:pt idx="1429">
                  <c:v>6.8513000000000002</c:v>
                </c:pt>
                <c:pt idx="1430">
                  <c:v>6.8531000000000004</c:v>
                </c:pt>
                <c:pt idx="1431">
                  <c:v>6.8971</c:v>
                </c:pt>
                <c:pt idx="1432">
                  <c:v>6.8659999999999979</c:v>
                </c:pt>
                <c:pt idx="1433">
                  <c:v>6.8738000000000001</c:v>
                </c:pt>
                <c:pt idx="1434">
                  <c:v>6.8513000000000002</c:v>
                </c:pt>
                <c:pt idx="1435">
                  <c:v>6.8433999999999999</c:v>
                </c:pt>
                <c:pt idx="1436">
                  <c:v>6.8559000000000001</c:v>
                </c:pt>
                <c:pt idx="1437">
                  <c:v>6.8255000000000008</c:v>
                </c:pt>
                <c:pt idx="1438">
                  <c:v>6.8532999999999999</c:v>
                </c:pt>
                <c:pt idx="1439">
                  <c:v>6.8173999999999992</c:v>
                </c:pt>
                <c:pt idx="1440">
                  <c:v>6.8176999999999994</c:v>
                </c:pt>
                <c:pt idx="1441">
                  <c:v>6.8195999999999994</c:v>
                </c:pt>
                <c:pt idx="1442">
                  <c:v>6.8062999999999985</c:v>
                </c:pt>
                <c:pt idx="1443">
                  <c:v>6.7869000000000002</c:v>
                </c:pt>
                <c:pt idx="1444">
                  <c:v>6.7735000000000003</c:v>
                </c:pt>
                <c:pt idx="1445">
                  <c:v>6.7823000000000011</c:v>
                </c:pt>
                <c:pt idx="1446">
                  <c:v>6.7804000000000002</c:v>
                </c:pt>
                <c:pt idx="1447">
                  <c:v>6.7821999999999987</c:v>
                </c:pt>
                <c:pt idx="1448">
                  <c:v>6.7751999999999999</c:v>
                </c:pt>
                <c:pt idx="1449">
                  <c:v>6.8260000000000005</c:v>
                </c:pt>
                <c:pt idx="1450">
                  <c:v>6.8388000000000009</c:v>
                </c:pt>
                <c:pt idx="1451">
                  <c:v>6.8525000000000009</c:v>
                </c:pt>
                <c:pt idx="1452">
                  <c:v>6.8738000000000001</c:v>
                </c:pt>
                <c:pt idx="1453">
                  <c:v>6.8931000000000013</c:v>
                </c:pt>
                <c:pt idx="1454">
                  <c:v>6.8895</c:v>
                </c:pt>
                <c:pt idx="1455">
                  <c:v>6.8847000000000005</c:v>
                </c:pt>
                <c:pt idx="1456">
                  <c:v>6.9025999999999996</c:v>
                </c:pt>
                <c:pt idx="1457">
                  <c:v>6.9095999999999993</c:v>
                </c:pt>
                <c:pt idx="1458">
                  <c:v>6.9498000000000006</c:v>
                </c:pt>
                <c:pt idx="1459">
                  <c:v>6.9899000000000004</c:v>
                </c:pt>
                <c:pt idx="1460">
                  <c:v>6.9896000000000003</c:v>
                </c:pt>
                <c:pt idx="1461">
                  <c:v>6.9698000000000011</c:v>
                </c:pt>
                <c:pt idx="1462">
                  <c:v>6.9468000000000005</c:v>
                </c:pt>
                <c:pt idx="1463">
                  <c:v>6.9199000000000002</c:v>
                </c:pt>
                <c:pt idx="1464">
                  <c:v>6.9794999999999998</c:v>
                </c:pt>
                <c:pt idx="1465">
                  <c:v>6.9824000000000002</c:v>
                </c:pt>
                <c:pt idx="1466">
                  <c:v>6.9894999999999996</c:v>
                </c:pt>
                <c:pt idx="1467">
                  <c:v>7.0126000000000008</c:v>
                </c:pt>
                <c:pt idx="1468">
                  <c:v>7.0262000000000002</c:v>
                </c:pt>
                <c:pt idx="1469">
                  <c:v>7.0265000000000013</c:v>
                </c:pt>
                <c:pt idx="1470">
                  <c:v>7.093300000000001</c:v>
                </c:pt>
                <c:pt idx="1471">
                  <c:v>7.2159000000000004</c:v>
                </c:pt>
                <c:pt idx="1472">
                  <c:v>7.2253999999999987</c:v>
                </c:pt>
                <c:pt idx="1473">
                  <c:v>7.2142999999999988</c:v>
                </c:pt>
                <c:pt idx="1474">
                  <c:v>7.1828000000000003</c:v>
                </c:pt>
                <c:pt idx="1475">
                  <c:v>7.1599000000000004</c:v>
                </c:pt>
                <c:pt idx="1476">
                  <c:v>7.2058999999999997</c:v>
                </c:pt>
                <c:pt idx="1477">
                  <c:v>7.263399999999999</c:v>
                </c:pt>
                <c:pt idx="1478">
                  <c:v>7.3189000000000011</c:v>
                </c:pt>
                <c:pt idx="1479">
                  <c:v>7.3143000000000002</c:v>
                </c:pt>
                <c:pt idx="1480">
                  <c:v>7.3493000000000013</c:v>
                </c:pt>
                <c:pt idx="1481">
                  <c:v>7.3878999999999992</c:v>
                </c:pt>
                <c:pt idx="1482">
                  <c:v>7.4132000000000007</c:v>
                </c:pt>
                <c:pt idx="1483">
                  <c:v>7.3875000000000011</c:v>
                </c:pt>
                <c:pt idx="1484">
                  <c:v>7.4263999999999992</c:v>
                </c:pt>
                <c:pt idx="1485">
                  <c:v>7.419999999999999</c:v>
                </c:pt>
                <c:pt idx="1486">
                  <c:v>7.4272999999999998</c:v>
                </c:pt>
                <c:pt idx="1487">
                  <c:v>7.4311999999999996</c:v>
                </c:pt>
                <c:pt idx="1488">
                  <c:v>7.4480000000000022</c:v>
                </c:pt>
                <c:pt idx="1489">
                  <c:v>7.4433999999999996</c:v>
                </c:pt>
                <c:pt idx="1490">
                  <c:v>7.3925999999999998</c:v>
                </c:pt>
                <c:pt idx="1491">
                  <c:v>7.3739999999999997</c:v>
                </c:pt>
                <c:pt idx="1492">
                  <c:v>7.4338999999999995</c:v>
                </c:pt>
                <c:pt idx="1493">
                  <c:v>7.5247000000000011</c:v>
                </c:pt>
                <c:pt idx="1494">
                  <c:v>7.4884999999999993</c:v>
                </c:pt>
                <c:pt idx="1495">
                  <c:v>7.4507999999999992</c:v>
                </c:pt>
                <c:pt idx="1496">
                  <c:v>7.5381000000000018</c:v>
                </c:pt>
                <c:pt idx="1497">
                  <c:v>7.5098000000000011</c:v>
                </c:pt>
                <c:pt idx="1498">
                  <c:v>7.3834999999999997</c:v>
                </c:pt>
                <c:pt idx="1499">
                  <c:v>7.3494000000000002</c:v>
                </c:pt>
                <c:pt idx="1500">
                  <c:v>7.266799999999999</c:v>
                </c:pt>
                <c:pt idx="1501">
                  <c:v>7.2040999999999995</c:v>
                </c:pt>
                <c:pt idx="1502">
                  <c:v>7.1692999999999998</c:v>
                </c:pt>
                <c:pt idx="1503">
                  <c:v>7.1900999999999993</c:v>
                </c:pt>
                <c:pt idx="1504">
                  <c:v>7.1691999999999991</c:v>
                </c:pt>
                <c:pt idx="1505">
                  <c:v>7.1731999999999996</c:v>
                </c:pt>
                <c:pt idx="1506">
                  <c:v>7.1888000000000005</c:v>
                </c:pt>
                <c:pt idx="1507">
                  <c:v>7.2546000000000008</c:v>
                </c:pt>
                <c:pt idx="1508">
                  <c:v>7.235199999999999</c:v>
                </c:pt>
                <c:pt idx="1509">
                  <c:v>7.1978999999999997</c:v>
                </c:pt>
                <c:pt idx="1510">
                  <c:v>7.1924999999999999</c:v>
                </c:pt>
                <c:pt idx="1511">
                  <c:v>7.2077</c:v>
                </c:pt>
                <c:pt idx="1512">
                  <c:v>7.2308000000000003</c:v>
                </c:pt>
                <c:pt idx="1513">
                  <c:v>7.2466999999999997</c:v>
                </c:pt>
                <c:pt idx="1514">
                  <c:v>7.2224999999999993</c:v>
                </c:pt>
                <c:pt idx="1515">
                  <c:v>7.2177999999999995</c:v>
                </c:pt>
                <c:pt idx="1516">
                  <c:v>7.2090999999999994</c:v>
                </c:pt>
                <c:pt idx="1517">
                  <c:v>7.1796000000000006</c:v>
                </c:pt>
                <c:pt idx="1518">
                  <c:v>7.1760999999999999</c:v>
                </c:pt>
                <c:pt idx="1519">
                  <c:v>7.2341999999999995</c:v>
                </c:pt>
                <c:pt idx="1520">
                  <c:v>7.2511999999999999</c:v>
                </c:pt>
                <c:pt idx="1521">
                  <c:v>7.2555000000000005</c:v>
                </c:pt>
                <c:pt idx="1522">
                  <c:v>7.242700000000001</c:v>
                </c:pt>
                <c:pt idx="1523">
                  <c:v>7.2298999999999989</c:v>
                </c:pt>
                <c:pt idx="1524">
                  <c:v>7.2363999999999988</c:v>
                </c:pt>
                <c:pt idx="1525">
                  <c:v>7.2770999999999999</c:v>
                </c:pt>
                <c:pt idx="1526">
                  <c:v>7.3293999999999997</c:v>
                </c:pt>
                <c:pt idx="1527">
                  <c:v>7.3106999999999998</c:v>
                </c:pt>
                <c:pt idx="1528">
                  <c:v>7.2891999999999992</c:v>
                </c:pt>
                <c:pt idx="1529">
                  <c:v>7.2921000000000005</c:v>
                </c:pt>
                <c:pt idx="1530">
                  <c:v>7.2814000000000005</c:v>
                </c:pt>
                <c:pt idx="1531">
                  <c:v>7.2635000000000005</c:v>
                </c:pt>
                <c:pt idx="1532">
                  <c:v>7.2641000000000009</c:v>
                </c:pt>
                <c:pt idx="1533">
                  <c:v>7.2638999999999996</c:v>
                </c:pt>
                <c:pt idx="1534">
                  <c:v>7.216800000000001</c:v>
                </c:pt>
                <c:pt idx="1535">
                  <c:v>7.2097999999999995</c:v>
                </c:pt>
                <c:pt idx="1536">
                  <c:v>7.2263999999999999</c:v>
                </c:pt>
                <c:pt idx="1537">
                  <c:v>7.2216000000000005</c:v>
                </c:pt>
                <c:pt idx="1538">
                  <c:v>7.2516999999999996</c:v>
                </c:pt>
                <c:pt idx="1539">
                  <c:v>7.270999999999999</c:v>
                </c:pt>
                <c:pt idx="1540">
                  <c:v>7.3136999999999999</c:v>
                </c:pt>
                <c:pt idx="1541">
                  <c:v>7.3285999999999998</c:v>
                </c:pt>
                <c:pt idx="1542">
                  <c:v>7.2988</c:v>
                </c:pt>
                <c:pt idx="1543">
                  <c:v>7.2919999999999998</c:v>
                </c:pt>
                <c:pt idx="1544">
                  <c:v>7.3377000000000008</c:v>
                </c:pt>
                <c:pt idx="1545">
                  <c:v>7.3563999999999989</c:v>
                </c:pt>
                <c:pt idx="1546">
                  <c:v>7.3859000000000012</c:v>
                </c:pt>
                <c:pt idx="1547">
                  <c:v>7.3957000000000006</c:v>
                </c:pt>
                <c:pt idx="1548">
                  <c:v>7.3905000000000003</c:v>
                </c:pt>
                <c:pt idx="1549">
                  <c:v>7.5395000000000012</c:v>
                </c:pt>
                <c:pt idx="1550">
                  <c:v>7.6548999999999996</c:v>
                </c:pt>
                <c:pt idx="1551">
                  <c:v>7.6654999999999998</c:v>
                </c:pt>
                <c:pt idx="1552">
                  <c:v>7.627699999999999</c:v>
                </c:pt>
                <c:pt idx="1553">
                  <c:v>7.6180000000000003</c:v>
                </c:pt>
                <c:pt idx="1554">
                  <c:v>7.5391000000000004</c:v>
                </c:pt>
                <c:pt idx="1555">
                  <c:v>7.5567000000000011</c:v>
                </c:pt>
                <c:pt idx="1556">
                  <c:v>7.5484000000000009</c:v>
                </c:pt>
                <c:pt idx="1557">
                  <c:v>7.5695999999999994</c:v>
                </c:pt>
                <c:pt idx="1558">
                  <c:v>7.5569000000000006</c:v>
                </c:pt>
                <c:pt idx="1559">
                  <c:v>7.5629999999999997</c:v>
                </c:pt>
                <c:pt idx="1560">
                  <c:v>7.5628000000000002</c:v>
                </c:pt>
                <c:pt idx="1561">
                  <c:v>7.5751000000000008</c:v>
                </c:pt>
                <c:pt idx="1562">
                  <c:v>7.5936000000000003</c:v>
                </c:pt>
                <c:pt idx="1563">
                  <c:v>7.6103000000000005</c:v>
                </c:pt>
                <c:pt idx="1564">
                  <c:v>7.6228000000000007</c:v>
                </c:pt>
                <c:pt idx="1565">
                  <c:v>7.6183999999999994</c:v>
                </c:pt>
                <c:pt idx="1566">
                  <c:v>7.6009000000000002</c:v>
                </c:pt>
                <c:pt idx="1567">
                  <c:v>7.5764999999999985</c:v>
                </c:pt>
                <c:pt idx="1568">
                  <c:v>7.5522999999999998</c:v>
                </c:pt>
                <c:pt idx="1569">
                  <c:v>7.5875000000000004</c:v>
                </c:pt>
                <c:pt idx="1570">
                  <c:v>7.5890000000000004</c:v>
                </c:pt>
                <c:pt idx="1571">
                  <c:v>7.6063000000000001</c:v>
                </c:pt>
                <c:pt idx="1572">
                  <c:v>7.5785999999999998</c:v>
                </c:pt>
                <c:pt idx="1573">
                  <c:v>7.539200000000001</c:v>
                </c:pt>
                <c:pt idx="1574">
                  <c:v>7.5554999999999994</c:v>
                </c:pt>
                <c:pt idx="1575">
                  <c:v>7.5907999999999998</c:v>
                </c:pt>
                <c:pt idx="1576">
                  <c:v>7.6303000000000001</c:v>
                </c:pt>
                <c:pt idx="1577">
                  <c:v>7.6520999999999999</c:v>
                </c:pt>
                <c:pt idx="1578">
                  <c:v>7.6662000000000008</c:v>
                </c:pt>
                <c:pt idx="1579">
                  <c:v>7.6727000000000007</c:v>
                </c:pt>
                <c:pt idx="1580">
                  <c:v>7.6491999999999987</c:v>
                </c:pt>
                <c:pt idx="1581">
                  <c:v>7.6704999999999997</c:v>
                </c:pt>
                <c:pt idx="1582">
                  <c:v>7.6616</c:v>
                </c:pt>
                <c:pt idx="1583">
                  <c:v>7.6943000000000001</c:v>
                </c:pt>
                <c:pt idx="1584">
                  <c:v>7.6433000000000009</c:v>
                </c:pt>
                <c:pt idx="1585">
                  <c:v>7.5656000000000008</c:v>
                </c:pt>
                <c:pt idx="1586">
                  <c:v>7.5492999999999997</c:v>
                </c:pt>
                <c:pt idx="1587">
                  <c:v>7.5619000000000014</c:v>
                </c:pt>
                <c:pt idx="1588">
                  <c:v>7.5188000000000006</c:v>
                </c:pt>
                <c:pt idx="1589">
                  <c:v>7.5233999999999996</c:v>
                </c:pt>
                <c:pt idx="1590">
                  <c:v>7.5150999999999994</c:v>
                </c:pt>
                <c:pt idx="1591">
                  <c:v>7.5441999999999991</c:v>
                </c:pt>
                <c:pt idx="1592">
                  <c:v>7.5524000000000004</c:v>
                </c:pt>
                <c:pt idx="1593">
                  <c:v>7.5405000000000015</c:v>
                </c:pt>
                <c:pt idx="1594">
                  <c:v>7.5492999999999997</c:v>
                </c:pt>
                <c:pt idx="1595">
                  <c:v>7.5571000000000002</c:v>
                </c:pt>
                <c:pt idx="1596">
                  <c:v>7.5165999999999995</c:v>
                </c:pt>
                <c:pt idx="1597">
                  <c:v>7.5267000000000008</c:v>
                </c:pt>
                <c:pt idx="1598">
                  <c:v>7.493100000000001</c:v>
                </c:pt>
                <c:pt idx="1599">
                  <c:v>7.4759000000000002</c:v>
                </c:pt>
                <c:pt idx="1600">
                  <c:v>7.4712000000000014</c:v>
                </c:pt>
                <c:pt idx="1601">
                  <c:v>7.4385000000000003</c:v>
                </c:pt>
                <c:pt idx="1602">
                  <c:v>7.4611000000000001</c:v>
                </c:pt>
                <c:pt idx="1603">
                  <c:v>7.4775000000000009</c:v>
                </c:pt>
                <c:pt idx="1604">
                  <c:v>7.4939000000000009</c:v>
                </c:pt>
                <c:pt idx="1605">
                  <c:v>7.5088000000000008</c:v>
                </c:pt>
                <c:pt idx="1606">
                  <c:v>7.4548999999999994</c:v>
                </c:pt>
                <c:pt idx="1607">
                  <c:v>7.4199000000000002</c:v>
                </c:pt>
                <c:pt idx="1608">
                  <c:v>7.3891999999999998</c:v>
                </c:pt>
                <c:pt idx="1609">
                  <c:v>7.3407000000000009</c:v>
                </c:pt>
                <c:pt idx="1610">
                  <c:v>7.2613000000000012</c:v>
                </c:pt>
                <c:pt idx="1611">
                  <c:v>7.2522000000000002</c:v>
                </c:pt>
                <c:pt idx="1612">
                  <c:v>7.2553000000000001</c:v>
                </c:pt>
                <c:pt idx="1613">
                  <c:v>7.2215999999999996</c:v>
                </c:pt>
                <c:pt idx="1614">
                  <c:v>7.1665999999999999</c:v>
                </c:pt>
                <c:pt idx="1615">
                  <c:v>7.1194999999999995</c:v>
                </c:pt>
                <c:pt idx="1616">
                  <c:v>7.1223000000000001</c:v>
                </c:pt>
                <c:pt idx="1617">
                  <c:v>7.1990000000000007</c:v>
                </c:pt>
                <c:pt idx="1618">
                  <c:v>7.1780999999999988</c:v>
                </c:pt>
                <c:pt idx="1619">
                  <c:v>6.9989000000000008</c:v>
                </c:pt>
                <c:pt idx="1620">
                  <c:v>7.0051000000000005</c:v>
                </c:pt>
                <c:pt idx="1621">
                  <c:v>6.9966999999999997</c:v>
                </c:pt>
                <c:pt idx="1622">
                  <c:v>7.0073000000000008</c:v>
                </c:pt>
                <c:pt idx="1623">
                  <c:v>7.035000000000001</c:v>
                </c:pt>
                <c:pt idx="1624">
                  <c:v>7.0541</c:v>
                </c:pt>
                <c:pt idx="1625">
                  <c:v>7.0519000000000007</c:v>
                </c:pt>
                <c:pt idx="1626">
                  <c:v>7.024799999999999</c:v>
                </c:pt>
                <c:pt idx="1627">
                  <c:v>6.9965000000000002</c:v>
                </c:pt>
                <c:pt idx="1628">
                  <c:v>6.9575000000000005</c:v>
                </c:pt>
                <c:pt idx="1629">
                  <c:v>6.9529000000000014</c:v>
                </c:pt>
                <c:pt idx="1630">
                  <c:v>6.9200999999999997</c:v>
                </c:pt>
                <c:pt idx="1631">
                  <c:v>6.9468000000000005</c:v>
                </c:pt>
                <c:pt idx="1632">
                  <c:v>6.9772000000000007</c:v>
                </c:pt>
                <c:pt idx="1633">
                  <c:v>6.9945000000000004</c:v>
                </c:pt>
                <c:pt idx="1634">
                  <c:v>7.0192999999999994</c:v>
                </c:pt>
                <c:pt idx="1635">
                  <c:v>6.9719000000000007</c:v>
                </c:pt>
                <c:pt idx="1636">
                  <c:v>6.9355000000000002</c:v>
                </c:pt>
                <c:pt idx="1637">
                  <c:v>6.8529</c:v>
                </c:pt>
                <c:pt idx="1638">
                  <c:v>6.7934000000000001</c:v>
                </c:pt>
                <c:pt idx="1639">
                  <c:v>6.7703000000000007</c:v>
                </c:pt>
                <c:pt idx="1640">
                  <c:v>6.7633999999999999</c:v>
                </c:pt>
                <c:pt idx="1641">
                  <c:v>6.7504999999999997</c:v>
                </c:pt>
                <c:pt idx="1642">
                  <c:v>6.7363999999999988</c:v>
                </c:pt>
                <c:pt idx="1643">
                  <c:v>6.7404999999999999</c:v>
                </c:pt>
                <c:pt idx="1644">
                  <c:v>6.7399000000000004</c:v>
                </c:pt>
                <c:pt idx="1645">
                  <c:v>6.7787999999999995</c:v>
                </c:pt>
                <c:pt idx="1646">
                  <c:v>6.7954999999999997</c:v>
                </c:pt>
                <c:pt idx="1647">
                  <c:v>6.7990000000000013</c:v>
                </c:pt>
                <c:pt idx="1648">
                  <c:v>6.7865000000000011</c:v>
                </c:pt>
                <c:pt idx="1649">
                  <c:v>6.7929999999999993</c:v>
                </c:pt>
                <c:pt idx="1650">
                  <c:v>6.7787000000000006</c:v>
                </c:pt>
                <c:pt idx="1651">
                  <c:v>6.7797999999999998</c:v>
                </c:pt>
                <c:pt idx="1652">
                  <c:v>6.7879999999999994</c:v>
                </c:pt>
                <c:pt idx="1653">
                  <c:v>6.8289</c:v>
                </c:pt>
                <c:pt idx="1654">
                  <c:v>6.8161999999999994</c:v>
                </c:pt>
                <c:pt idx="1655">
                  <c:v>6.8037999999999998</c:v>
                </c:pt>
                <c:pt idx="1656">
                  <c:v>6.8163</c:v>
                </c:pt>
                <c:pt idx="1657">
                  <c:v>6.7904999999999998</c:v>
                </c:pt>
                <c:pt idx="1658">
                  <c:v>6.7725000000000009</c:v>
                </c:pt>
                <c:pt idx="1659">
                  <c:v>6.7519000000000009</c:v>
                </c:pt>
                <c:pt idx="1660">
                  <c:v>6.7629000000000001</c:v>
                </c:pt>
                <c:pt idx="1661">
                  <c:v>6.7900999999999998</c:v>
                </c:pt>
                <c:pt idx="1662">
                  <c:v>6.8110999999999988</c:v>
                </c:pt>
                <c:pt idx="1663">
                  <c:v>6.8636999999999997</c:v>
                </c:pt>
                <c:pt idx="1664">
                  <c:v>6.8775999999999993</c:v>
                </c:pt>
                <c:pt idx="1665">
                  <c:v>6.8599000000000006</c:v>
                </c:pt>
                <c:pt idx="1666">
                  <c:v>6.9212999999999996</c:v>
                </c:pt>
                <c:pt idx="1667">
                  <c:v>6.9251000000000005</c:v>
                </c:pt>
                <c:pt idx="1668">
                  <c:v>6.9244000000000003</c:v>
                </c:pt>
                <c:pt idx="1669">
                  <c:v>6.9084999999999992</c:v>
                </c:pt>
                <c:pt idx="1670">
                  <c:v>6.9276999999999997</c:v>
                </c:pt>
                <c:pt idx="1671">
                  <c:v>6.928700000000001</c:v>
                </c:pt>
                <c:pt idx="1672">
                  <c:v>6.9314999999999998</c:v>
                </c:pt>
                <c:pt idx="1673">
                  <c:v>6.9278000000000004</c:v>
                </c:pt>
                <c:pt idx="1674">
                  <c:v>6.9041000000000015</c:v>
                </c:pt>
                <c:pt idx="1675">
                  <c:v>6.8559000000000001</c:v>
                </c:pt>
                <c:pt idx="1676">
                  <c:v>6.8030999999999988</c:v>
                </c:pt>
                <c:pt idx="1677">
                  <c:v>6.7935999999999996</c:v>
                </c:pt>
                <c:pt idx="1678">
                  <c:v>6.7515000000000018</c:v>
                </c:pt>
                <c:pt idx="1679">
                  <c:v>6.7431999999999999</c:v>
                </c:pt>
                <c:pt idx="1680">
                  <c:v>6.7884000000000002</c:v>
                </c:pt>
                <c:pt idx="1681">
                  <c:v>6.8155000000000001</c:v>
                </c:pt>
                <c:pt idx="1682">
                  <c:v>6.8446000000000016</c:v>
                </c:pt>
                <c:pt idx="1683">
                  <c:v>6.8403000000000009</c:v>
                </c:pt>
                <c:pt idx="1684">
                  <c:v>6.8447000000000005</c:v>
                </c:pt>
                <c:pt idx="1685">
                  <c:v>6.8186999999999998</c:v>
                </c:pt>
                <c:pt idx="1686">
                  <c:v>6.7912000000000008</c:v>
                </c:pt>
                <c:pt idx="1687">
                  <c:v>6.7904999999999998</c:v>
                </c:pt>
                <c:pt idx="1688">
                  <c:v>6.7737999999999996</c:v>
                </c:pt>
                <c:pt idx="1689">
                  <c:v>6.7430000000000003</c:v>
                </c:pt>
                <c:pt idx="1690">
                  <c:v>6.8138999999999994</c:v>
                </c:pt>
                <c:pt idx="1691">
                  <c:v>6.7453000000000003</c:v>
                </c:pt>
                <c:pt idx="1692">
                  <c:v>6.6587000000000005</c:v>
                </c:pt>
                <c:pt idx="1693">
                  <c:v>6.5870999999999995</c:v>
                </c:pt>
                <c:pt idx="1694">
                  <c:v>6.5855999999999995</c:v>
                </c:pt>
                <c:pt idx="1695">
                  <c:v>6.5509999999999993</c:v>
                </c:pt>
                <c:pt idx="1696">
                  <c:v>6.5397999999999996</c:v>
                </c:pt>
                <c:pt idx="1697">
                  <c:v>6.5215999999999994</c:v>
                </c:pt>
                <c:pt idx="1698">
                  <c:v>6.5272999999999994</c:v>
                </c:pt>
                <c:pt idx="1699">
                  <c:v>6.5340999999999996</c:v>
                </c:pt>
                <c:pt idx="1700">
                  <c:v>6.4846000000000004</c:v>
                </c:pt>
                <c:pt idx="1701">
                  <c:v>6.4353999999999996</c:v>
                </c:pt>
                <c:pt idx="1702">
                  <c:v>6.4453000000000005</c:v>
                </c:pt>
                <c:pt idx="1703">
                  <c:v>6.4484000000000012</c:v>
                </c:pt>
                <c:pt idx="1704">
                  <c:v>6.4401999999999999</c:v>
                </c:pt>
                <c:pt idx="1705">
                  <c:v>6.4551999999999996</c:v>
                </c:pt>
                <c:pt idx="1706">
                  <c:v>6.4661</c:v>
                </c:pt>
                <c:pt idx="1707">
                  <c:v>6.4595000000000011</c:v>
                </c:pt>
                <c:pt idx="1708">
                  <c:v>6.45</c:v>
                </c:pt>
                <c:pt idx="1709">
                  <c:v>6.4344999999999999</c:v>
                </c:pt>
                <c:pt idx="1710">
                  <c:v>6.4371000000000009</c:v>
                </c:pt>
                <c:pt idx="1711">
                  <c:v>6.458800000000001</c:v>
                </c:pt>
                <c:pt idx="1712">
                  <c:v>6.4508999999999999</c:v>
                </c:pt>
                <c:pt idx="1713">
                  <c:v>6.4386999999999999</c:v>
                </c:pt>
                <c:pt idx="1714">
                  <c:v>6.4192999999999998</c:v>
                </c:pt>
                <c:pt idx="1715">
                  <c:v>6.3900000000000006</c:v>
                </c:pt>
                <c:pt idx="1716">
                  <c:v>6.3843000000000005</c:v>
                </c:pt>
                <c:pt idx="1717">
                  <c:v>6.4024000000000001</c:v>
                </c:pt>
                <c:pt idx="1718">
                  <c:v>6.4185999999999996</c:v>
                </c:pt>
                <c:pt idx="1719">
                  <c:v>6.3851999999999993</c:v>
                </c:pt>
                <c:pt idx="1720">
                  <c:v>6.3654000000000002</c:v>
                </c:pt>
                <c:pt idx="1721">
                  <c:v>6.3727999999999998</c:v>
                </c:pt>
                <c:pt idx="1722">
                  <c:v>6.3340000000000005</c:v>
                </c:pt>
                <c:pt idx="1723">
                  <c:v>6.3125</c:v>
                </c:pt>
                <c:pt idx="1724">
                  <c:v>6.3040000000000003</c:v>
                </c:pt>
                <c:pt idx="1725">
                  <c:v>6.2940000000000005</c:v>
                </c:pt>
                <c:pt idx="1726">
                  <c:v>6.2840000000000007</c:v>
                </c:pt>
                <c:pt idx="1727">
                  <c:v>6.2966000000000006</c:v>
                </c:pt>
                <c:pt idx="1728">
                  <c:v>6.2940000000000005</c:v>
                </c:pt>
                <c:pt idx="1729">
                  <c:v>6.2781000000000002</c:v>
                </c:pt>
                <c:pt idx="1730">
                  <c:v>6.2804000000000002</c:v>
                </c:pt>
                <c:pt idx="1731">
                  <c:v>6.3076999999999996</c:v>
                </c:pt>
                <c:pt idx="1732">
                  <c:v>6.3247999999999998</c:v>
                </c:pt>
                <c:pt idx="1733">
                  <c:v>6.3813000000000004</c:v>
                </c:pt>
                <c:pt idx="1734">
                  <c:v>6.3722000000000012</c:v>
                </c:pt>
                <c:pt idx="1735">
                  <c:v>6.3816000000000006</c:v>
                </c:pt>
                <c:pt idx="1736">
                  <c:v>6.3994999999999997</c:v>
                </c:pt>
                <c:pt idx="1737">
                  <c:v>6.4197000000000006</c:v>
                </c:pt>
                <c:pt idx="1738">
                  <c:v>6.422699999999999</c:v>
                </c:pt>
                <c:pt idx="1739">
                  <c:v>6.4143999999999988</c:v>
                </c:pt>
                <c:pt idx="1740">
                  <c:v>6.3975</c:v>
                </c:pt>
                <c:pt idx="1741">
                  <c:v>6.3845999999999998</c:v>
                </c:pt>
                <c:pt idx="1742">
                  <c:v>6.3197999999999999</c:v>
                </c:pt>
                <c:pt idx="1743">
                  <c:v>6.2790999999999997</c:v>
                </c:pt>
                <c:pt idx="1744">
                  <c:v>6.2915000000000001</c:v>
                </c:pt>
                <c:pt idx="1745">
                  <c:v>6.3666999999999998</c:v>
                </c:pt>
                <c:pt idx="1746">
                  <c:v>6.3483999999999998</c:v>
                </c:pt>
                <c:pt idx="1747">
                  <c:v>6.3987999999999996</c:v>
                </c:pt>
                <c:pt idx="1748">
                  <c:v>6.4147999999999996</c:v>
                </c:pt>
                <c:pt idx="1749">
                  <c:v>6.3934999999999995</c:v>
                </c:pt>
                <c:pt idx="1750">
                  <c:v>6.408500000000001</c:v>
                </c:pt>
                <c:pt idx="1751">
                  <c:v>6.3945999999999996</c:v>
                </c:pt>
                <c:pt idx="1752">
                  <c:v>6.3807999999999989</c:v>
                </c:pt>
                <c:pt idx="1753">
                  <c:v>6.3463000000000003</c:v>
                </c:pt>
                <c:pt idx="1754">
                  <c:v>6.2765000000000004</c:v>
                </c:pt>
                <c:pt idx="1755">
                  <c:v>6.2886000000000006</c:v>
                </c:pt>
                <c:pt idx="1756">
                  <c:v>6.3094999999999999</c:v>
                </c:pt>
                <c:pt idx="1757">
                  <c:v>6.2781000000000002</c:v>
                </c:pt>
                <c:pt idx="1758">
                  <c:v>6.2749000000000006</c:v>
                </c:pt>
                <c:pt idx="1759">
                  <c:v>6.2952999999999992</c:v>
                </c:pt>
                <c:pt idx="1760">
                  <c:v>6.291199999999999</c:v>
                </c:pt>
                <c:pt idx="1761">
                  <c:v>6.2810999999999995</c:v>
                </c:pt>
                <c:pt idx="1762">
                  <c:v>6.2985000000000007</c:v>
                </c:pt>
                <c:pt idx="1763">
                  <c:v>6.2968000000000002</c:v>
                </c:pt>
                <c:pt idx="1764">
                  <c:v>6.3141999999999996</c:v>
                </c:pt>
                <c:pt idx="1765">
                  <c:v>6.3213999999999997</c:v>
                </c:pt>
                <c:pt idx="1766">
                  <c:v>6.2947000000000006</c:v>
                </c:pt>
                <c:pt idx="1767">
                  <c:v>6.3304999999999989</c:v>
                </c:pt>
                <c:pt idx="1768">
                  <c:v>6.3309999999999986</c:v>
                </c:pt>
                <c:pt idx="1769">
                  <c:v>6.3225000000000007</c:v>
                </c:pt>
                <c:pt idx="1770">
                  <c:v>6.3081000000000005</c:v>
                </c:pt>
                <c:pt idx="1771">
                  <c:v>6.3163000000000009</c:v>
                </c:pt>
                <c:pt idx="1772">
                  <c:v>6.3002000000000002</c:v>
                </c:pt>
                <c:pt idx="1773">
                  <c:v>6.2801</c:v>
                </c:pt>
                <c:pt idx="1774">
                  <c:v>6.2695999999999987</c:v>
                </c:pt>
                <c:pt idx="1775">
                  <c:v>6.2869000000000002</c:v>
                </c:pt>
                <c:pt idx="1776">
                  <c:v>6.2691999999999997</c:v>
                </c:pt>
                <c:pt idx="1777">
                  <c:v>6.2864000000000004</c:v>
                </c:pt>
                <c:pt idx="1778">
                  <c:v>6.3249000000000004</c:v>
                </c:pt>
                <c:pt idx="1779">
                  <c:v>6.37</c:v>
                </c:pt>
                <c:pt idx="1780">
                  <c:v>6.3984999999999994</c:v>
                </c:pt>
                <c:pt idx="1781">
                  <c:v>6.3740000000000006</c:v>
                </c:pt>
                <c:pt idx="1782">
                  <c:v>6.4139999999999997</c:v>
                </c:pt>
                <c:pt idx="1783">
                  <c:v>6.4063999999999997</c:v>
                </c:pt>
                <c:pt idx="1784">
                  <c:v>6.4122000000000003</c:v>
                </c:pt>
                <c:pt idx="1785">
                  <c:v>6.4027000000000003</c:v>
                </c:pt>
                <c:pt idx="1786">
                  <c:v>6.3788999999999998</c:v>
                </c:pt>
                <c:pt idx="1787">
                  <c:v>6.345699999999999</c:v>
                </c:pt>
                <c:pt idx="1788">
                  <c:v>6.4428999999999998</c:v>
                </c:pt>
                <c:pt idx="1789">
                  <c:v>6.6520999999999999</c:v>
                </c:pt>
                <c:pt idx="1790">
                  <c:v>6.7643000000000004</c:v>
                </c:pt>
                <c:pt idx="1791">
                  <c:v>6.8495999999999997</c:v>
                </c:pt>
                <c:pt idx="1792">
                  <c:v>6.7656999999999998</c:v>
                </c:pt>
                <c:pt idx="1793">
                  <c:v>6.7126000000000001</c:v>
                </c:pt>
                <c:pt idx="1794">
                  <c:v>6.7281272727272725</c:v>
                </c:pt>
                <c:pt idx="1795">
                  <c:v>6.7840176470588229</c:v>
                </c:pt>
                <c:pt idx="1796">
                  <c:v>6.7538999999999998</c:v>
                </c:pt>
                <c:pt idx="1797">
                  <c:v>6.7497545454545449</c:v>
                </c:pt>
                <c:pt idx="1798">
                  <c:v>6.7812407407407402</c:v>
                </c:pt>
                <c:pt idx="1799">
                  <c:v>6.7760153846153859</c:v>
                </c:pt>
                <c:pt idx="1800">
                  <c:v>6.8091727272727267</c:v>
                </c:pt>
                <c:pt idx="1801">
                  <c:v>6.7561279069767437</c:v>
                </c:pt>
                <c:pt idx="1802">
                  <c:v>6.7233148514851493</c:v>
                </c:pt>
                <c:pt idx="1803">
                  <c:v>6.7021999999999995</c:v>
                </c:pt>
                <c:pt idx="1804">
                  <c:v>6.7882090909090902</c:v>
                </c:pt>
                <c:pt idx="1805">
                  <c:v>6.7985424657534255</c:v>
                </c:pt>
                <c:pt idx="1806">
                  <c:v>6.7430837209302323</c:v>
                </c:pt>
                <c:pt idx="1807">
                  <c:v>6.7170399999999999</c:v>
                </c:pt>
                <c:pt idx="1808">
                  <c:v>6.6998199999999999</c:v>
                </c:pt>
                <c:pt idx="1809">
                  <c:v>6.6735200000000008</c:v>
                </c:pt>
                <c:pt idx="1810">
                  <c:v>6.7090169811320761</c:v>
                </c:pt>
                <c:pt idx="1811">
                  <c:v>6.7232075949367074</c:v>
                </c:pt>
                <c:pt idx="1812">
                  <c:v>6.717077777777777</c:v>
                </c:pt>
                <c:pt idx="1813">
                  <c:v>6.717274999999999</c:v>
                </c:pt>
                <c:pt idx="1814">
                  <c:v>6.7796666666666683</c:v>
                </c:pt>
                <c:pt idx="1815">
                  <c:v>6.7735813953488373</c:v>
                </c:pt>
                <c:pt idx="1816">
                  <c:v>6.7205064516129029</c:v>
                </c:pt>
                <c:pt idx="1817">
                  <c:v>6.6957909090909098</c:v>
                </c:pt>
                <c:pt idx="1818">
                  <c:v>6.6592000000000011</c:v>
                </c:pt>
                <c:pt idx="1819">
                  <c:v>6.6684999999999999</c:v>
                </c:pt>
                <c:pt idx="1820">
                  <c:v>6.6724999999999994</c:v>
                </c:pt>
                <c:pt idx="1821">
                  <c:v>6.6694000000000004</c:v>
                </c:pt>
                <c:pt idx="1822">
                  <c:v>6.6960298507462692</c:v>
                </c:pt>
                <c:pt idx="1823">
                  <c:v>6.6956201550387604</c:v>
                </c:pt>
                <c:pt idx="1824">
                  <c:v>6.6786444444444459</c:v>
                </c:pt>
                <c:pt idx="1825">
                  <c:v>6.6786000000000003</c:v>
                </c:pt>
                <c:pt idx="1826">
                  <c:v>6.666500000000001</c:v>
                </c:pt>
                <c:pt idx="1827">
                  <c:v>6.6876000000000007</c:v>
                </c:pt>
                <c:pt idx="1828">
                  <c:v>6.6844999999999999</c:v>
                </c:pt>
                <c:pt idx="1829">
                  <c:v>6.6564999999999994</c:v>
                </c:pt>
                <c:pt idx="1830">
                  <c:v>6.6420999999999992</c:v>
                </c:pt>
                <c:pt idx="1831">
                  <c:v>6.6474000000000002</c:v>
                </c:pt>
                <c:pt idx="1832">
                  <c:v>6.6199999999999992</c:v>
                </c:pt>
                <c:pt idx="1833">
                  <c:v>6.6066999999999991</c:v>
                </c:pt>
                <c:pt idx="1834">
                  <c:v>6.5481999999999996</c:v>
                </c:pt>
                <c:pt idx="1835">
                  <c:v>6.5519000000000007</c:v>
                </c:pt>
                <c:pt idx="1836">
                  <c:v>6.5504000000000007</c:v>
                </c:pt>
                <c:pt idx="1837">
                  <c:v>6.5481999999999996</c:v>
                </c:pt>
                <c:pt idx="1838">
                  <c:v>6.5695999999999994</c:v>
                </c:pt>
                <c:pt idx="1839">
                  <c:v>6.5837000000000003</c:v>
                </c:pt>
                <c:pt idx="1840">
                  <c:v>6.5867000000000004</c:v>
                </c:pt>
                <c:pt idx="1841">
                  <c:v>6.5451962962962966</c:v>
                </c:pt>
                <c:pt idx="1842">
                  <c:v>6.5343999999999998</c:v>
                </c:pt>
                <c:pt idx="1843">
                  <c:v>6.5474035714285721</c:v>
                </c:pt>
                <c:pt idx="1844">
                  <c:v>6.5763035714285722</c:v>
                </c:pt>
                <c:pt idx="1845">
                  <c:v>6.5594999999999999</c:v>
                </c:pt>
                <c:pt idx="1846">
                  <c:v>6.5640895522388067</c:v>
                </c:pt>
                <c:pt idx="1847">
                  <c:v>6.5618222222222231</c:v>
                </c:pt>
                <c:pt idx="1848">
                  <c:v>6.5595222222222223</c:v>
                </c:pt>
                <c:pt idx="1849">
                  <c:v>6.5313509433962267</c:v>
                </c:pt>
                <c:pt idx="1850">
                  <c:v>6.5072666666666681</c:v>
                </c:pt>
                <c:pt idx="1851">
                  <c:v>6.5061000000000009</c:v>
                </c:pt>
                <c:pt idx="1852">
                  <c:v>6.508</c:v>
                </c:pt>
                <c:pt idx="1853">
                  <c:v>6.5194000000000001</c:v>
                </c:pt>
                <c:pt idx="1854">
                  <c:v>6.515952631578946</c:v>
                </c:pt>
                <c:pt idx="1855">
                  <c:v>6.508</c:v>
                </c:pt>
                <c:pt idx="1856">
                  <c:v>6.5163000000000011</c:v>
                </c:pt>
                <c:pt idx="1857">
                  <c:v>6.5316000000000001</c:v>
                </c:pt>
                <c:pt idx="1858">
                  <c:v>6.5318750000000012</c:v>
                </c:pt>
                <c:pt idx="1859">
                  <c:v>6.5487000000000011</c:v>
                </c:pt>
                <c:pt idx="1860">
                  <c:v>6.5663999999999998</c:v>
                </c:pt>
                <c:pt idx="1861">
                  <c:v>6.5843000000000007</c:v>
                </c:pt>
                <c:pt idx="1862">
                  <c:v>6.5754000000000001</c:v>
                </c:pt>
                <c:pt idx="1863">
                  <c:v>6.556</c:v>
                </c:pt>
                <c:pt idx="1864">
                  <c:v>6.5122</c:v>
                </c:pt>
                <c:pt idx="1865">
                  <c:v>6.5099</c:v>
                </c:pt>
                <c:pt idx="1866">
                  <c:v>6.5096000000000007</c:v>
                </c:pt>
                <c:pt idx="1867">
                  <c:v>6.5302999999999995</c:v>
                </c:pt>
                <c:pt idx="1868">
                  <c:v>6.5488</c:v>
                </c:pt>
                <c:pt idx="1869">
                  <c:v>6.5543999999999993</c:v>
                </c:pt>
                <c:pt idx="1870">
                  <c:v>6.5233188679245302</c:v>
                </c:pt>
                <c:pt idx="1871">
                  <c:v>6.517215789473684</c:v>
                </c:pt>
                <c:pt idx="1872">
                  <c:v>6.5103000000000009</c:v>
                </c:pt>
                <c:pt idx="1873">
                  <c:v>6.5317000000000007</c:v>
                </c:pt>
                <c:pt idx="1874">
                  <c:v>6.5713142857142852</c:v>
                </c:pt>
                <c:pt idx="1875">
                  <c:v>6.5648000000000009</c:v>
                </c:pt>
                <c:pt idx="1876">
                  <c:v>6.5359999999999996</c:v>
                </c:pt>
                <c:pt idx="1877">
                  <c:v>6.553399999999999</c:v>
                </c:pt>
                <c:pt idx="1878">
                  <c:v>6.5134999999999987</c:v>
                </c:pt>
                <c:pt idx="1879">
                  <c:v>6.4665000000000008</c:v>
                </c:pt>
                <c:pt idx="1880">
                  <c:v>6.4445999999999994</c:v>
                </c:pt>
                <c:pt idx="1881">
                  <c:v>6.4330999999999987</c:v>
                </c:pt>
                <c:pt idx="1882">
                  <c:v>6.4122000000000003</c:v>
                </c:pt>
                <c:pt idx="1883">
                  <c:v>6.3709999999999996</c:v>
                </c:pt>
                <c:pt idx="1884">
                  <c:v>6.3479999999999999</c:v>
                </c:pt>
                <c:pt idx="1885">
                  <c:v>6.3105000000000002</c:v>
                </c:pt>
                <c:pt idx="1886">
                  <c:v>6.3212000000000002</c:v>
                </c:pt>
                <c:pt idx="1887">
                  <c:v>6.3341000000000003</c:v>
                </c:pt>
                <c:pt idx="1888">
                  <c:v>6.3132999999999999</c:v>
                </c:pt>
                <c:pt idx="1889">
                  <c:v>6.2727000000000004</c:v>
                </c:pt>
                <c:pt idx="1890">
                  <c:v>6.2920999999999996</c:v>
                </c:pt>
                <c:pt idx="1891">
                  <c:v>6.2780999999999993</c:v>
                </c:pt>
                <c:pt idx="1892">
                  <c:v>6.2615007194244603</c:v>
                </c:pt>
                <c:pt idx="1893">
                  <c:v>6.2724545454545453</c:v>
                </c:pt>
                <c:pt idx="1894">
                  <c:v>6.3028482758620683</c:v>
                </c:pt>
                <c:pt idx="1895">
                  <c:v>6.3143521739130435</c:v>
                </c:pt>
                <c:pt idx="1896">
                  <c:v>6.3340666666666667</c:v>
                </c:pt>
                <c:pt idx="1897">
                  <c:v>6.3117281553398064</c:v>
                </c:pt>
                <c:pt idx="1898">
                  <c:v>6.3006500000000001</c:v>
                </c:pt>
                <c:pt idx="1899">
                  <c:v>6.2995000000000001</c:v>
                </c:pt>
                <c:pt idx="1900">
                  <c:v>6.2993000000000006</c:v>
                </c:pt>
                <c:pt idx="1901">
                  <c:v>6.2825428571428565</c:v>
                </c:pt>
                <c:pt idx="1902">
                  <c:v>6.2744833333333334</c:v>
                </c:pt>
                <c:pt idx="1903">
                  <c:v>6.2641833333333325</c:v>
                </c:pt>
                <c:pt idx="1904">
                  <c:v>6.2646857142857133</c:v>
                </c:pt>
                <c:pt idx="1905">
                  <c:v>6.2739500000000001</c:v>
                </c:pt>
                <c:pt idx="1906">
                  <c:v>6.2750666666666675</c:v>
                </c:pt>
                <c:pt idx="1907">
                  <c:v>6.3027826086956527</c:v>
                </c:pt>
                <c:pt idx="1908">
                  <c:v>6.3111264705882339</c:v>
                </c:pt>
                <c:pt idx="1909">
                  <c:v>6.2851333333333326</c:v>
                </c:pt>
                <c:pt idx="1910">
                  <c:v>6.2674909090909097</c:v>
                </c:pt>
                <c:pt idx="1911">
                  <c:v>6.2674909090909097</c:v>
                </c:pt>
                <c:pt idx="1912">
                  <c:v>6.2524999999999995</c:v>
                </c:pt>
                <c:pt idx="1913">
                  <c:v>6.2513500000000004</c:v>
                </c:pt>
                <c:pt idx="1914">
                  <c:v>6.2761499999999995</c:v>
                </c:pt>
                <c:pt idx="1915">
                  <c:v>6.2696500000000004</c:v>
                </c:pt>
                <c:pt idx="1916">
                  <c:v>6.2757333333333332</c:v>
                </c:pt>
                <c:pt idx="1917">
                  <c:v>6.3014793103448268</c:v>
                </c:pt>
                <c:pt idx="1918">
                  <c:v>6.2953999999999999</c:v>
                </c:pt>
                <c:pt idx="1919">
                  <c:v>6.2868000000000004</c:v>
                </c:pt>
                <c:pt idx="1920">
                  <c:v>6.2538</c:v>
                </c:pt>
                <c:pt idx="1921">
                  <c:v>6.2354000000000012</c:v>
                </c:pt>
                <c:pt idx="1922">
                  <c:v>6.1897551020408157</c:v>
                </c:pt>
                <c:pt idx="1923">
                  <c:v>6.194633333333333</c:v>
                </c:pt>
                <c:pt idx="1924">
                  <c:v>6.3914307692307695</c:v>
                </c:pt>
                <c:pt idx="1925">
                  <c:v>6.3650571428571441</c:v>
                </c:pt>
                <c:pt idx="1926">
                  <c:v>6.3877000000000006</c:v>
                </c:pt>
                <c:pt idx="1927">
                  <c:v>6.3399625000000004</c:v>
                </c:pt>
                <c:pt idx="1928">
                  <c:v>6.2907571428571432</c:v>
                </c:pt>
                <c:pt idx="1929">
                  <c:v>6.2910727272727271</c:v>
                </c:pt>
                <c:pt idx="1930">
                  <c:v>6.2810000000000006</c:v>
                </c:pt>
                <c:pt idx="1931">
                  <c:v>6.2803250000000004</c:v>
                </c:pt>
                <c:pt idx="1932">
                  <c:v>6.2805129032258069</c:v>
                </c:pt>
                <c:pt idx="1933">
                  <c:v>6.2434697211155399</c:v>
                </c:pt>
                <c:pt idx="1934">
                  <c:v>6.2271394366197192</c:v>
                </c:pt>
                <c:pt idx="1935">
                  <c:v>6.2045487804878041</c:v>
                </c:pt>
                <c:pt idx="1936">
                  <c:v>6.207208333333333</c:v>
                </c:pt>
                <c:pt idx="1937">
                  <c:v>6.1872508771929819</c:v>
                </c:pt>
                <c:pt idx="1938">
                  <c:v>6.1862500000000011</c:v>
                </c:pt>
                <c:pt idx="1939">
                  <c:v>6.1923952380952372</c:v>
                </c:pt>
                <c:pt idx="1940">
                  <c:v>6.1864340659340655</c:v>
                </c:pt>
                <c:pt idx="1941">
                  <c:v>6.1626357142857149</c:v>
                </c:pt>
                <c:pt idx="1942">
                  <c:v>6.1690363636363639</c:v>
                </c:pt>
                <c:pt idx="1943">
                  <c:v>6.1365333333333325</c:v>
                </c:pt>
                <c:pt idx="1944">
                  <c:v>6.1418542056074772</c:v>
                </c:pt>
                <c:pt idx="1945">
                  <c:v>6.1317000000000004</c:v>
                </c:pt>
                <c:pt idx="1946">
                  <c:v>6.1182999999999996</c:v>
                </c:pt>
                <c:pt idx="1947">
                  <c:v>6.148597435897436</c:v>
                </c:pt>
                <c:pt idx="1948">
                  <c:v>6.1711999999999998</c:v>
                </c:pt>
                <c:pt idx="1949">
                  <c:v>6.1562528301886781</c:v>
                </c:pt>
                <c:pt idx="1950">
                  <c:v>6.146238461538462</c:v>
                </c:pt>
                <c:pt idx="1951">
                  <c:v>6.130238461538462</c:v>
                </c:pt>
                <c:pt idx="1952">
                  <c:v>6.1588857142857147</c:v>
                </c:pt>
                <c:pt idx="1953">
                  <c:v>6.1707930693069306</c:v>
                </c:pt>
                <c:pt idx="1954">
                  <c:v>6.1916870967741939</c:v>
                </c:pt>
                <c:pt idx="1955">
                  <c:v>6.1949818181818186</c:v>
                </c:pt>
                <c:pt idx="1956">
                  <c:v>6.2115259259259261</c:v>
                </c:pt>
                <c:pt idx="1957">
                  <c:v>6.2310249999999998</c:v>
                </c:pt>
                <c:pt idx="1958">
                  <c:v>6.2552170212765956</c:v>
                </c:pt>
                <c:pt idx="1959">
                  <c:v>6.3057833333333333</c:v>
                </c:pt>
                <c:pt idx="1960">
                  <c:v>6.3240927710843389</c:v>
                </c:pt>
                <c:pt idx="1961">
                  <c:v>6.2997802816901416</c:v>
                </c:pt>
                <c:pt idx="1962">
                  <c:v>6.3089764705882363</c:v>
                </c:pt>
                <c:pt idx="1963">
                  <c:v>6.2618521739130433</c:v>
                </c:pt>
                <c:pt idx="1964">
                  <c:v>6.2448521739130438</c:v>
                </c:pt>
                <c:pt idx="1965">
                  <c:v>6.1910521739130449</c:v>
                </c:pt>
                <c:pt idx="1966">
                  <c:v>6.2001000000000008</c:v>
                </c:pt>
                <c:pt idx="1967">
                  <c:v>6.1902999999999988</c:v>
                </c:pt>
                <c:pt idx="1968">
                  <c:v>6.1826999999999996</c:v>
                </c:pt>
                <c:pt idx="1969">
                  <c:v>6.1736000000000004</c:v>
                </c:pt>
                <c:pt idx="1970">
                  <c:v>6.1703999999999999</c:v>
                </c:pt>
                <c:pt idx="1971">
                  <c:v>6.1767000000000012</c:v>
                </c:pt>
                <c:pt idx="1972">
                  <c:v>6.1974</c:v>
                </c:pt>
                <c:pt idx="1973">
                  <c:v>6.2093000000000007</c:v>
                </c:pt>
                <c:pt idx="1974">
                  <c:v>6.1949000000000005</c:v>
                </c:pt>
                <c:pt idx="1975">
                  <c:v>6.1957000000000004</c:v>
                </c:pt>
                <c:pt idx="1976">
                  <c:v>6.1953000000000005</c:v>
                </c:pt>
                <c:pt idx="1977">
                  <c:v>6.1968000000000005</c:v>
                </c:pt>
                <c:pt idx="1978">
                  <c:v>6.1949000000000005</c:v>
                </c:pt>
                <c:pt idx="1979">
                  <c:v>6.1796999999999995</c:v>
                </c:pt>
                <c:pt idx="1980">
                  <c:v>6.1857000000000006</c:v>
                </c:pt>
                <c:pt idx="1981">
                  <c:v>6.1870000000000003</c:v>
                </c:pt>
                <c:pt idx="1982">
                  <c:v>6.1855000000000011</c:v>
                </c:pt>
                <c:pt idx="1983">
                  <c:v>6.1859999999999999</c:v>
                </c:pt>
                <c:pt idx="1984">
                  <c:v>6.2052000000000005</c:v>
                </c:pt>
                <c:pt idx="1985">
                  <c:v>6.2099999999999991</c:v>
                </c:pt>
                <c:pt idx="1986">
                  <c:v>6.1959</c:v>
                </c:pt>
                <c:pt idx="1987">
                  <c:v>6.2003000000000004</c:v>
                </c:pt>
                <c:pt idx="1988">
                  <c:v>6.1975000000000007</c:v>
                </c:pt>
                <c:pt idx="1989">
                  <c:v>6.1979000000000006</c:v>
                </c:pt>
                <c:pt idx="1990">
                  <c:v>6.1797000000000004</c:v>
                </c:pt>
                <c:pt idx="1991">
                  <c:v>6.1802999999999999</c:v>
                </c:pt>
                <c:pt idx="1992">
                  <c:v>6.1815000000000007</c:v>
                </c:pt>
                <c:pt idx="1993">
                  <c:v>6.1808000000000005</c:v>
                </c:pt>
                <c:pt idx="1994">
                  <c:v>6.1673000000000009</c:v>
                </c:pt>
                <c:pt idx="1995">
                  <c:v>6.1616</c:v>
                </c:pt>
                <c:pt idx="1996">
                  <c:v>6.1602000000000006</c:v>
                </c:pt>
                <c:pt idx="1997">
                  <c:v>6.1489000000000003</c:v>
                </c:pt>
                <c:pt idx="1998">
                  <c:v>6.1549999999999994</c:v>
                </c:pt>
                <c:pt idx="1999">
                  <c:v>6.1340999999999992</c:v>
                </c:pt>
                <c:pt idx="2000">
                  <c:v>6.1287000000000003</c:v>
                </c:pt>
                <c:pt idx="2001">
                  <c:v>6.1357999999999997</c:v>
                </c:pt>
                <c:pt idx="2002">
                  <c:v>6.1011000000000006</c:v>
                </c:pt>
                <c:pt idx="2003">
                  <c:v>6.0716000000000001</c:v>
                </c:pt>
                <c:pt idx="2004">
                  <c:v>6.0528999999999993</c:v>
                </c:pt>
                <c:pt idx="2005">
                  <c:v>6.0259999999999998</c:v>
                </c:pt>
                <c:pt idx="2006">
                  <c:v>6.0278000000000009</c:v>
                </c:pt>
                <c:pt idx="2007">
                  <c:v>6.0430999999999999</c:v>
                </c:pt>
                <c:pt idx="2008">
                  <c:v>6.0518000000000001</c:v>
                </c:pt>
                <c:pt idx="2009">
                  <c:v>6.047600000000001</c:v>
                </c:pt>
                <c:pt idx="2010">
                  <c:v>6.0377999999999989</c:v>
                </c:pt>
                <c:pt idx="2011">
                  <c:v>6.0343</c:v>
                </c:pt>
                <c:pt idx="2012">
                  <c:v>6.0249000000000006</c:v>
                </c:pt>
                <c:pt idx="2013">
                  <c:v>6.0047999999999995</c:v>
                </c:pt>
                <c:pt idx="2014">
                  <c:v>6.0114999999999998</c:v>
                </c:pt>
                <c:pt idx="2015">
                  <c:v>5.9910999999999994</c:v>
                </c:pt>
                <c:pt idx="2016">
                  <c:v>5.9722</c:v>
                </c:pt>
                <c:pt idx="2017">
                  <c:v>5.9893000000000001</c:v>
                </c:pt>
                <c:pt idx="2018">
                  <c:v>6.0445000000000011</c:v>
                </c:pt>
                <c:pt idx="2019">
                  <c:v>6.0613999999999999</c:v>
                </c:pt>
                <c:pt idx="2020">
                  <c:v>6.0536000000000003</c:v>
                </c:pt>
                <c:pt idx="2021">
                  <c:v>6.0625999999999998</c:v>
                </c:pt>
                <c:pt idx="2022">
                  <c:v>6.0739000000000001</c:v>
                </c:pt>
                <c:pt idx="2023">
                  <c:v>6.0741000000000005</c:v>
                </c:pt>
                <c:pt idx="2024">
                  <c:v>6.109</c:v>
                </c:pt>
                <c:pt idx="2025">
                  <c:v>6.1190000000000007</c:v>
                </c:pt>
                <c:pt idx="2026">
                  <c:v>6.1387000000000009</c:v>
                </c:pt>
                <c:pt idx="2027">
                  <c:v>6.1207000000000011</c:v>
                </c:pt>
                <c:pt idx="2028">
                  <c:v>6.1128000000000009</c:v>
                </c:pt>
                <c:pt idx="2029">
                  <c:v>6.1025999999999998</c:v>
                </c:pt>
                <c:pt idx="2030">
                  <c:v>6.0861999999999998</c:v>
                </c:pt>
                <c:pt idx="2031">
                  <c:v>6.0989000000000004</c:v>
                </c:pt>
                <c:pt idx="2032">
                  <c:v>6.0989999999999993</c:v>
                </c:pt>
                <c:pt idx="2033">
                  <c:v>6.1014999999999997</c:v>
                </c:pt>
                <c:pt idx="2034">
                  <c:v>6.0855999999999995</c:v>
                </c:pt>
                <c:pt idx="2035">
                  <c:v>6.1093000000000002</c:v>
                </c:pt>
                <c:pt idx="2036">
                  <c:v>6.1337000000000002</c:v>
                </c:pt>
                <c:pt idx="2037">
                  <c:v>6.1475999999999997</c:v>
                </c:pt>
                <c:pt idx="2038">
                  <c:v>6.1948999999999996</c:v>
                </c:pt>
                <c:pt idx="2039">
                  <c:v>6.2432999999999996</c:v>
                </c:pt>
                <c:pt idx="2040">
                  <c:v>6.2048000000000005</c:v>
                </c:pt>
                <c:pt idx="2041">
                  <c:v>6.228699999999999</c:v>
                </c:pt>
                <c:pt idx="2042">
                  <c:v>6.2271000000000001</c:v>
                </c:pt>
                <c:pt idx="2043">
                  <c:v>6.2477</c:v>
                </c:pt>
                <c:pt idx="2044">
                  <c:v>6.2397</c:v>
                </c:pt>
                <c:pt idx="2045">
                  <c:v>6.2558999999999996</c:v>
                </c:pt>
                <c:pt idx="2046">
                  <c:v>6.2340999999999998</c:v>
                </c:pt>
                <c:pt idx="2047">
                  <c:v>6.224400000000001</c:v>
                </c:pt>
                <c:pt idx="2048">
                  <c:v>6.2261999999999995</c:v>
                </c:pt>
                <c:pt idx="2049">
                  <c:v>6.2244999999999999</c:v>
                </c:pt>
                <c:pt idx="2050">
                  <c:v>6.2528999999999995</c:v>
                </c:pt>
                <c:pt idx="2051">
                  <c:v>6.2809000000000008</c:v>
                </c:pt>
                <c:pt idx="2052">
                  <c:v>6.3128000000000002</c:v>
                </c:pt>
                <c:pt idx="2053">
                  <c:v>6.3093000000000004</c:v>
                </c:pt>
                <c:pt idx="2054">
                  <c:v>6.2844999999999995</c:v>
                </c:pt>
                <c:pt idx="2055">
                  <c:v>6.2640000000000002</c:v>
                </c:pt>
                <c:pt idx="2056">
                  <c:v>6.2611999999999997</c:v>
                </c:pt>
                <c:pt idx="2057">
                  <c:v>6.2475999999999994</c:v>
                </c:pt>
                <c:pt idx="2058">
                  <c:v>6.2366000000000001</c:v>
                </c:pt>
                <c:pt idx="2059">
                  <c:v>6.2105000000000006</c:v>
                </c:pt>
                <c:pt idx="2060">
                  <c:v>6.2202999999999999</c:v>
                </c:pt>
                <c:pt idx="2061">
                  <c:v>6.2054999999999998</c:v>
                </c:pt>
                <c:pt idx="2062">
                  <c:v>6.1998999999999995</c:v>
                </c:pt>
                <c:pt idx="2063">
                  <c:v>6.2319000000000004</c:v>
                </c:pt>
                <c:pt idx="2064">
                  <c:v>6.2474000000000007</c:v>
                </c:pt>
                <c:pt idx="2065">
                  <c:v>6.2251000000000003</c:v>
                </c:pt>
                <c:pt idx="2066">
                  <c:v>6.2147999999999994</c:v>
                </c:pt>
                <c:pt idx="2067">
                  <c:v>6.2018000000000004</c:v>
                </c:pt>
                <c:pt idx="2068">
                  <c:v>6.1859000000000002</c:v>
                </c:pt>
                <c:pt idx="2069">
                  <c:v>6.2164999999999999</c:v>
                </c:pt>
                <c:pt idx="2070">
                  <c:v>6.2188999999999997</c:v>
                </c:pt>
                <c:pt idx="2071">
                  <c:v>6.2330999999999994</c:v>
                </c:pt>
                <c:pt idx="2072">
                  <c:v>6.2568000000000001</c:v>
                </c:pt>
                <c:pt idx="2073">
                  <c:v>6.2376000000000005</c:v>
                </c:pt>
                <c:pt idx="2074">
                  <c:v>6.2427000000000001</c:v>
                </c:pt>
                <c:pt idx="2075">
                  <c:v>6.2411000000000003</c:v>
                </c:pt>
                <c:pt idx="2076">
                  <c:v>6.2190999999999992</c:v>
                </c:pt>
                <c:pt idx="2077">
                  <c:v>6.1995000000000005</c:v>
                </c:pt>
                <c:pt idx="2078">
                  <c:v>6.2110000000000003</c:v>
                </c:pt>
                <c:pt idx="2079">
                  <c:v>6.2144999999999992</c:v>
                </c:pt>
                <c:pt idx="2080">
                  <c:v>6.2165999999999988</c:v>
                </c:pt>
                <c:pt idx="2081">
                  <c:v>6.2165999999999988</c:v>
                </c:pt>
                <c:pt idx="2082">
                  <c:v>6.2023999999999999</c:v>
                </c:pt>
                <c:pt idx="2083">
                  <c:v>6.1911000000000005</c:v>
                </c:pt>
                <c:pt idx="2084">
                  <c:v>6.1928000000000001</c:v>
                </c:pt>
                <c:pt idx="2085">
                  <c:v>6.1764999999999999</c:v>
                </c:pt>
                <c:pt idx="2086">
                  <c:v>6.1776</c:v>
                </c:pt>
                <c:pt idx="2087">
                  <c:v>6.1696000000000009</c:v>
                </c:pt>
                <c:pt idx="2088">
                  <c:v>6.1338999999999997</c:v>
                </c:pt>
                <c:pt idx="2089">
                  <c:v>6.0979000000000001</c:v>
                </c:pt>
                <c:pt idx="2090">
                  <c:v>6.0610999999999988</c:v>
                </c:pt>
                <c:pt idx="2091">
                  <c:v>6.0620000000000003</c:v>
                </c:pt>
                <c:pt idx="2092">
                  <c:v>6.0862999999999996</c:v>
                </c:pt>
                <c:pt idx="2093">
                  <c:v>6.1023000000000005</c:v>
                </c:pt>
                <c:pt idx="2094">
                  <c:v>6.0960000000000001</c:v>
                </c:pt>
                <c:pt idx="2095">
                  <c:v>6.0702000000000007</c:v>
                </c:pt>
                <c:pt idx="2096">
                  <c:v>6.0663</c:v>
                </c:pt>
                <c:pt idx="2097">
                  <c:v>6.0688000000000004</c:v>
                </c:pt>
                <c:pt idx="2098">
                  <c:v>6.0518000000000001</c:v>
                </c:pt>
                <c:pt idx="2099">
                  <c:v>6.0666000000000002</c:v>
                </c:pt>
                <c:pt idx="2100">
                  <c:v>6.0872999999999999</c:v>
                </c:pt>
                <c:pt idx="2101">
                  <c:v>6.091800000000001</c:v>
                </c:pt>
                <c:pt idx="2102">
                  <c:v>6.0821999999999994</c:v>
                </c:pt>
                <c:pt idx="2103">
                  <c:v>6.0503</c:v>
                </c:pt>
                <c:pt idx="2104">
                  <c:v>6.0564999999999998</c:v>
                </c:pt>
                <c:pt idx="2105">
                  <c:v>6.0719000000000003</c:v>
                </c:pt>
                <c:pt idx="2106">
                  <c:v>6.1301999999999994</c:v>
                </c:pt>
                <c:pt idx="2107">
                  <c:v>6.1442999999999994</c:v>
                </c:pt>
                <c:pt idx="2108">
                  <c:v>6.1226000000000003</c:v>
                </c:pt>
                <c:pt idx="2109">
                  <c:v>6.1255999999999995</c:v>
                </c:pt>
                <c:pt idx="2110">
                  <c:v>6.1616000000000009</c:v>
                </c:pt>
                <c:pt idx="2111">
                  <c:v>6.2134</c:v>
                </c:pt>
                <c:pt idx="2112">
                  <c:v>6.2002000000000006</c:v>
                </c:pt>
                <c:pt idx="2113">
                  <c:v>6.1910999999999996</c:v>
                </c:pt>
                <c:pt idx="2114">
                  <c:v>6.2071999999999994</c:v>
                </c:pt>
                <c:pt idx="2115">
                  <c:v>6.2219999999999995</c:v>
                </c:pt>
                <c:pt idx="2116">
                  <c:v>6.2227000000000006</c:v>
                </c:pt>
                <c:pt idx="2117">
                  <c:v>6.2185999999999995</c:v>
                </c:pt>
                <c:pt idx="2118">
                  <c:v>6.2241999999999997</c:v>
                </c:pt>
                <c:pt idx="2119">
                  <c:v>6.2285000000000004</c:v>
                </c:pt>
                <c:pt idx="2120">
                  <c:v>6.2207000000000008</c:v>
                </c:pt>
                <c:pt idx="2121">
                  <c:v>6.2306999999999997</c:v>
                </c:pt>
                <c:pt idx="2122">
                  <c:v>6.2545999999999999</c:v>
                </c:pt>
                <c:pt idx="2123">
                  <c:v>6.241200000000001</c:v>
                </c:pt>
                <c:pt idx="2124">
                  <c:v>6.2497999999999987</c:v>
                </c:pt>
                <c:pt idx="2125">
                  <c:v>6.2107000000000001</c:v>
                </c:pt>
                <c:pt idx="2126">
                  <c:v>6.1957000000000004</c:v>
                </c:pt>
                <c:pt idx="2127">
                  <c:v>6.2110000000000003</c:v>
                </c:pt>
                <c:pt idx="2128">
                  <c:v>6.2225000000000001</c:v>
                </c:pt>
                <c:pt idx="2129">
                  <c:v>6.2501999999999995</c:v>
                </c:pt>
                <c:pt idx="2130">
                  <c:v>6.2420999999999998</c:v>
                </c:pt>
                <c:pt idx="2131">
                  <c:v>6.2397999999999998</c:v>
                </c:pt>
                <c:pt idx="2132">
                  <c:v>6.2539999999999996</c:v>
                </c:pt>
                <c:pt idx="2133">
                  <c:v>6.2427999999999999</c:v>
                </c:pt>
                <c:pt idx="2134">
                  <c:v>6.2406999999999995</c:v>
                </c:pt>
                <c:pt idx="2135">
                  <c:v>6.2548000000000004</c:v>
                </c:pt>
                <c:pt idx="2136">
                  <c:v>6.2489999999999997</c:v>
                </c:pt>
                <c:pt idx="2137">
                  <c:v>6.2329999999999997</c:v>
                </c:pt>
                <c:pt idx="2138">
                  <c:v>6.2195999999999989</c:v>
                </c:pt>
                <c:pt idx="2139">
                  <c:v>6.2108999999999996</c:v>
                </c:pt>
                <c:pt idx="2140">
                  <c:v>6.2015000000000002</c:v>
                </c:pt>
                <c:pt idx="2141">
                  <c:v>6.2087000000000003</c:v>
                </c:pt>
                <c:pt idx="2142">
                  <c:v>6.2210000000000001</c:v>
                </c:pt>
                <c:pt idx="2143">
                  <c:v>6.2140000000000004</c:v>
                </c:pt>
                <c:pt idx="2144">
                  <c:v>6.1885999999999992</c:v>
                </c:pt>
                <c:pt idx="2145">
                  <c:v>6.1987000000000005</c:v>
                </c:pt>
                <c:pt idx="2146">
                  <c:v>6.1878000000000002</c:v>
                </c:pt>
                <c:pt idx="2147">
                  <c:v>6.141799999999999</c:v>
                </c:pt>
                <c:pt idx="2148">
                  <c:v>6.1112000000000002</c:v>
                </c:pt>
                <c:pt idx="2149">
                  <c:v>6.0978000000000003</c:v>
                </c:pt>
                <c:pt idx="2150">
                  <c:v>6.0978000000000003</c:v>
                </c:pt>
                <c:pt idx="2151">
                  <c:v>6.0975000000000001</c:v>
                </c:pt>
                <c:pt idx="2152">
                  <c:v>6.1119000000000003</c:v>
                </c:pt>
                <c:pt idx="2153">
                  <c:v>6.0980999999999996</c:v>
                </c:pt>
                <c:pt idx="2154">
                  <c:v>6.0872999999999999</c:v>
                </c:pt>
                <c:pt idx="2155">
                  <c:v>6.0948000000000002</c:v>
                </c:pt>
                <c:pt idx="2156">
                  <c:v>6.1036000000000001</c:v>
                </c:pt>
                <c:pt idx="2157">
                  <c:v>6.1074999999999999</c:v>
                </c:pt>
                <c:pt idx="2158">
                  <c:v>6.1026999999999996</c:v>
                </c:pt>
                <c:pt idx="2159">
                  <c:v>6.1015999999999995</c:v>
                </c:pt>
                <c:pt idx="2160">
                  <c:v>6.1186999999999996</c:v>
                </c:pt>
                <c:pt idx="2161">
                  <c:v>6.133799999999999</c:v>
                </c:pt>
                <c:pt idx="2162">
                  <c:v>6.1307999999999998</c:v>
                </c:pt>
                <c:pt idx="2163">
                  <c:v>6.1307</c:v>
                </c:pt>
                <c:pt idx="2164">
                  <c:v>6.1610999999999994</c:v>
                </c:pt>
                <c:pt idx="2165">
                  <c:v>6.1948000000000008</c:v>
                </c:pt>
                <c:pt idx="2166">
                  <c:v>6.2394000000000007</c:v>
                </c:pt>
                <c:pt idx="2167">
                  <c:v>6.2461999999999991</c:v>
                </c:pt>
                <c:pt idx="2168">
                  <c:v>6.2951000000000006</c:v>
                </c:pt>
                <c:pt idx="2169">
                  <c:v>6.2712999999999992</c:v>
                </c:pt>
                <c:pt idx="2170">
                  <c:v>6.2395000000000005</c:v>
                </c:pt>
                <c:pt idx="2171">
                  <c:v>6.2398000000000007</c:v>
                </c:pt>
                <c:pt idx="2172">
                  <c:v>6.2398000000000007</c:v>
                </c:pt>
                <c:pt idx="2173">
                  <c:v>6.2697999999999992</c:v>
                </c:pt>
                <c:pt idx="2174">
                  <c:v>6.2761000000000005</c:v>
                </c:pt>
                <c:pt idx="2175">
                  <c:v>6.2759000000000009</c:v>
                </c:pt>
                <c:pt idx="2176">
                  <c:v>6.3039000000000005</c:v>
                </c:pt>
                <c:pt idx="2177">
                  <c:v>6.3552</c:v>
                </c:pt>
                <c:pt idx="2178">
                  <c:v>6.4169999999999998</c:v>
                </c:pt>
                <c:pt idx="2179">
                  <c:v>6.3743000000000007</c:v>
                </c:pt>
                <c:pt idx="2180">
                  <c:v>6.3516999999999992</c:v>
                </c:pt>
                <c:pt idx="2181">
                  <c:v>6.3771000000000004</c:v>
                </c:pt>
                <c:pt idx="2182">
                  <c:v>6.4207999999999998</c:v>
                </c:pt>
                <c:pt idx="2183">
                  <c:v>6.4488000000000003</c:v>
                </c:pt>
                <c:pt idx="2184">
                  <c:v>6.4845000000000015</c:v>
                </c:pt>
                <c:pt idx="2185">
                  <c:v>6.553700000000001</c:v>
                </c:pt>
                <c:pt idx="2186">
                  <c:v>6.5599000000000007</c:v>
                </c:pt>
                <c:pt idx="2187">
                  <c:v>6.5977999999999994</c:v>
                </c:pt>
                <c:pt idx="2188">
                  <c:v>6.5935999999999995</c:v>
                </c:pt>
                <c:pt idx="2189">
                  <c:v>6.5769000000000002</c:v>
                </c:pt>
                <c:pt idx="2190">
                  <c:v>6.5618000000000007</c:v>
                </c:pt>
                <c:pt idx="2191">
                  <c:v>6.5477000000000007</c:v>
                </c:pt>
                <c:pt idx="2192">
                  <c:v>6.5952000000000002</c:v>
                </c:pt>
                <c:pt idx="2193">
                  <c:v>6.607899999999999</c:v>
                </c:pt>
                <c:pt idx="2194">
                  <c:v>6.6037999999999997</c:v>
                </c:pt>
                <c:pt idx="2195">
                  <c:v>6.5994000000000002</c:v>
                </c:pt>
                <c:pt idx="2196">
                  <c:v>6.6054999999999993</c:v>
                </c:pt>
                <c:pt idx="2197">
                  <c:v>6.6669000000000009</c:v>
                </c:pt>
                <c:pt idx="2198">
                  <c:v>6.702399999999999</c:v>
                </c:pt>
                <c:pt idx="2199">
                  <c:v>6.7007999999999992</c:v>
                </c:pt>
                <c:pt idx="2200">
                  <c:v>6.6695000000000011</c:v>
                </c:pt>
                <c:pt idx="2201">
                  <c:v>6.6772000000000009</c:v>
                </c:pt>
                <c:pt idx="2202">
                  <c:v>6.6951999999999998</c:v>
                </c:pt>
                <c:pt idx="2203">
                  <c:v>6.722500000000001</c:v>
                </c:pt>
                <c:pt idx="2204">
                  <c:v>6.7793999999999999</c:v>
                </c:pt>
                <c:pt idx="2205">
                  <c:v>6.7583999999999991</c:v>
                </c:pt>
                <c:pt idx="2206">
                  <c:v>6.7569999999999997</c:v>
                </c:pt>
                <c:pt idx="2207">
                  <c:v>6.7250999999999994</c:v>
                </c:pt>
                <c:pt idx="2208">
                  <c:v>6.7037999999999993</c:v>
                </c:pt>
                <c:pt idx="2209">
                  <c:v>6.7486000000000006</c:v>
                </c:pt>
                <c:pt idx="2210">
                  <c:v>6.7548000000000004</c:v>
                </c:pt>
                <c:pt idx="2211">
                  <c:v>6.7429999999999994</c:v>
                </c:pt>
                <c:pt idx="2212">
                  <c:v>6.7424999999999997</c:v>
                </c:pt>
                <c:pt idx="2213">
                  <c:v>6.7523999999999988</c:v>
                </c:pt>
                <c:pt idx="2214">
                  <c:v>6.7525999999999993</c:v>
                </c:pt>
                <c:pt idx="2215">
                  <c:v>6.7260999999999997</c:v>
                </c:pt>
                <c:pt idx="2216">
                  <c:v>6.7157</c:v>
                </c:pt>
                <c:pt idx="2217">
                  <c:v>6.7249999999999996</c:v>
                </c:pt>
                <c:pt idx="2218">
                  <c:v>6.6791999999999998</c:v>
                </c:pt>
                <c:pt idx="2219">
                  <c:v>6.6834000000000007</c:v>
                </c:pt>
                <c:pt idx="2220">
                  <c:v>6.6520999999999999</c:v>
                </c:pt>
                <c:pt idx="2221">
                  <c:v>6.6317000000000004</c:v>
                </c:pt>
                <c:pt idx="2222">
                  <c:v>6.6116000000000001</c:v>
                </c:pt>
                <c:pt idx="2223">
                  <c:v>6.6305000000000005</c:v>
                </c:pt>
                <c:pt idx="2224">
                  <c:v>6.6370000000000005</c:v>
                </c:pt>
                <c:pt idx="2225">
                  <c:v>6.6403999999999996</c:v>
                </c:pt>
                <c:pt idx="2226">
                  <c:v>6.6503999999999994</c:v>
                </c:pt>
                <c:pt idx="2227">
                  <c:v>6.6303000000000001</c:v>
                </c:pt>
                <c:pt idx="2228">
                  <c:v>6.633</c:v>
                </c:pt>
                <c:pt idx="2229">
                  <c:v>6.6350999999999996</c:v>
                </c:pt>
                <c:pt idx="2230">
                  <c:v>6.640299999999999</c:v>
                </c:pt>
                <c:pt idx="2231">
                  <c:v>6.6444000000000001</c:v>
                </c:pt>
                <c:pt idx="2232">
                  <c:v>6.6502999999999997</c:v>
                </c:pt>
                <c:pt idx="2233">
                  <c:v>6.625</c:v>
                </c:pt>
                <c:pt idx="2234">
                  <c:v>6.6136999999999997</c:v>
                </c:pt>
                <c:pt idx="2235">
                  <c:v>6.6191000000000004</c:v>
                </c:pt>
                <c:pt idx="2236">
                  <c:v>6.6265999999999989</c:v>
                </c:pt>
                <c:pt idx="2237">
                  <c:v>6.6417000000000002</c:v>
                </c:pt>
                <c:pt idx="2238">
                  <c:v>6.6497000000000002</c:v>
                </c:pt>
                <c:pt idx="2239">
                  <c:v>6.6547999999999998</c:v>
                </c:pt>
                <c:pt idx="2240">
                  <c:v>6.6419000000000015</c:v>
                </c:pt>
                <c:pt idx="2241">
                  <c:v>6.6306000000000012</c:v>
                </c:pt>
                <c:pt idx="2242">
                  <c:v>6.6437000000000008</c:v>
                </c:pt>
                <c:pt idx="2243">
                  <c:v>6.6570999999999998</c:v>
                </c:pt>
                <c:pt idx="2244">
                  <c:v>6.6627999999999998</c:v>
                </c:pt>
                <c:pt idx="2245">
                  <c:v>6.7064000000000004</c:v>
                </c:pt>
                <c:pt idx="2246">
                  <c:v>6.7603000000000009</c:v>
                </c:pt>
                <c:pt idx="2247">
                  <c:v>6.7416</c:v>
                </c:pt>
                <c:pt idx="2248">
                  <c:v>6.7451000000000008</c:v>
                </c:pt>
                <c:pt idx="2249">
                  <c:v>6.7662000000000004</c:v>
                </c:pt>
                <c:pt idx="2250">
                  <c:v>6.7765000000000004</c:v>
                </c:pt>
                <c:pt idx="2251">
                  <c:v>6.7686999999999999</c:v>
                </c:pt>
                <c:pt idx="2252">
                  <c:v>6.7954000000000008</c:v>
                </c:pt>
                <c:pt idx="2253">
                  <c:v>6.7525000000000004</c:v>
                </c:pt>
                <c:pt idx="2254">
                  <c:v>6.7766999999999999</c:v>
                </c:pt>
                <c:pt idx="2255">
                  <c:v>6.7622</c:v>
                </c:pt>
                <c:pt idx="2256">
                  <c:v>6.7548999999999992</c:v>
                </c:pt>
                <c:pt idx="2257">
                  <c:v>6.7699999999999987</c:v>
                </c:pt>
                <c:pt idx="2258">
                  <c:v>6.7826000000000004</c:v>
                </c:pt>
                <c:pt idx="2259">
                  <c:v>6.8279000000000014</c:v>
                </c:pt>
                <c:pt idx="2260">
                  <c:v>6.8360000000000003</c:v>
                </c:pt>
                <c:pt idx="2261">
                  <c:v>6.8698000000000006</c:v>
                </c:pt>
                <c:pt idx="2262">
                  <c:v>6.9152000000000005</c:v>
                </c:pt>
                <c:pt idx="2263">
                  <c:v>6.9587999999999992</c:v>
                </c:pt>
                <c:pt idx="2264">
                  <c:v>6.9133999999999984</c:v>
                </c:pt>
                <c:pt idx="2265">
                  <c:v>6.9019000000000004</c:v>
                </c:pt>
                <c:pt idx="2266">
                  <c:v>6.9473000000000003</c:v>
                </c:pt>
                <c:pt idx="2267">
                  <c:v>6.9763000000000002</c:v>
                </c:pt>
                <c:pt idx="2268">
                  <c:v>6.9689999999999994</c:v>
                </c:pt>
                <c:pt idx="2269">
                  <c:v>6.9557000000000002</c:v>
                </c:pt>
                <c:pt idx="2270">
                  <c:v>6.9366999999999992</c:v>
                </c:pt>
                <c:pt idx="2271">
                  <c:v>6.9316000000000004</c:v>
                </c:pt>
                <c:pt idx="2272">
                  <c:v>6.9446000000000012</c:v>
                </c:pt>
                <c:pt idx="2273">
                  <c:v>6.9016000000000002</c:v>
                </c:pt>
                <c:pt idx="2274">
                  <c:v>6.8924000000000003</c:v>
                </c:pt>
                <c:pt idx="2275">
                  <c:v>6.8548</c:v>
                </c:pt>
                <c:pt idx="2276">
                  <c:v>6.8738000000000001</c:v>
                </c:pt>
                <c:pt idx="2277">
                  <c:v>6.8933999999999997</c:v>
                </c:pt>
                <c:pt idx="2278">
                  <c:v>6.8643999999999989</c:v>
                </c:pt>
                <c:pt idx="2279">
                  <c:v>6.8375999999999992</c:v>
                </c:pt>
                <c:pt idx="2280">
                  <c:v>6.8357000000000001</c:v>
                </c:pt>
                <c:pt idx="2281">
                  <c:v>6.7996999999999996</c:v>
                </c:pt>
                <c:pt idx="2282">
                  <c:v>6.8013000000000003</c:v>
                </c:pt>
                <c:pt idx="2283">
                  <c:v>6.8220000000000001</c:v>
                </c:pt>
                <c:pt idx="2284">
                  <c:v>6.8677999999999999</c:v>
                </c:pt>
                <c:pt idx="2285">
                  <c:v>6.8823999999999996</c:v>
                </c:pt>
                <c:pt idx="2286">
                  <c:v>6.8392999999999997</c:v>
                </c:pt>
                <c:pt idx="2287">
                  <c:v>6.8575999999999997</c:v>
                </c:pt>
                <c:pt idx="2288">
                  <c:v>6.8741000000000003</c:v>
                </c:pt>
                <c:pt idx="2289">
                  <c:v>6.8863999999999992</c:v>
                </c:pt>
                <c:pt idx="2290">
                  <c:v>6.8983999999999996</c:v>
                </c:pt>
                <c:pt idx="2291">
                  <c:v>6.8726000000000012</c:v>
                </c:pt>
                <c:pt idx="2292">
                  <c:v>6.8340000000000005</c:v>
                </c:pt>
                <c:pt idx="2293">
                  <c:v>6.8003</c:v>
                </c:pt>
                <c:pt idx="2294">
                  <c:v>6.8143000000000002</c:v>
                </c:pt>
                <c:pt idx="2295">
                  <c:v>6.8255999999999997</c:v>
                </c:pt>
                <c:pt idx="2296">
                  <c:v>6.8249000000000013</c:v>
                </c:pt>
                <c:pt idx="2297">
                  <c:v>6.8272000000000004</c:v>
                </c:pt>
                <c:pt idx="2298">
                  <c:v>6.8377000000000008</c:v>
                </c:pt>
                <c:pt idx="2299">
                  <c:v>6.8564000000000007</c:v>
                </c:pt>
                <c:pt idx="2300">
                  <c:v>6.8175000000000008</c:v>
                </c:pt>
                <c:pt idx="2301">
                  <c:v>6.8589000000000002</c:v>
                </c:pt>
                <c:pt idx="2302">
                  <c:v>6.8376999999999999</c:v>
                </c:pt>
                <c:pt idx="2303">
                  <c:v>6.8668000000000005</c:v>
                </c:pt>
                <c:pt idx="2304">
                  <c:v>6.8385999999999996</c:v>
                </c:pt>
                <c:pt idx="2305">
                  <c:v>6.8250000000000002</c:v>
                </c:pt>
                <c:pt idx="2306">
                  <c:v>6.7983999999999991</c:v>
                </c:pt>
                <c:pt idx="2307">
                  <c:v>6.7769000000000004</c:v>
                </c:pt>
                <c:pt idx="2308">
                  <c:v>6.7695000000000007</c:v>
                </c:pt>
                <c:pt idx="2309">
                  <c:v>6.8135000000000003</c:v>
                </c:pt>
                <c:pt idx="2310">
                  <c:v>6.8171999999999997</c:v>
                </c:pt>
                <c:pt idx="2311">
                  <c:v>6.8407999999999998</c:v>
                </c:pt>
                <c:pt idx="2312">
                  <c:v>6.8525999999999998</c:v>
                </c:pt>
                <c:pt idx="2313">
                  <c:v>6.8325999999999993</c:v>
                </c:pt>
                <c:pt idx="2314">
                  <c:v>6.8189000000000011</c:v>
                </c:pt>
                <c:pt idx="2315">
                  <c:v>6.7834000000000003</c:v>
                </c:pt>
                <c:pt idx="2316">
                  <c:v>6.7690000000000001</c:v>
                </c:pt>
                <c:pt idx="2317">
                  <c:v>6.7697000000000003</c:v>
                </c:pt>
                <c:pt idx="2318">
                  <c:v>6.7468000000000004</c:v>
                </c:pt>
                <c:pt idx="2319">
                  <c:v>6.7120000000000006</c:v>
                </c:pt>
                <c:pt idx="2320">
                  <c:v>6.6893000000000002</c:v>
                </c:pt>
                <c:pt idx="2321">
                  <c:v>6.7219999999999995</c:v>
                </c:pt>
                <c:pt idx="2322">
                  <c:v>6.7182000000000004</c:v>
                </c:pt>
                <c:pt idx="2323">
                  <c:v>6.7115999999999998</c:v>
                </c:pt>
                <c:pt idx="2324">
                  <c:v>6.6729000000000003</c:v>
                </c:pt>
                <c:pt idx="2325">
                  <c:v>6.6490999999999998</c:v>
                </c:pt>
                <c:pt idx="2326">
                  <c:v>6.646300000000001</c:v>
                </c:pt>
                <c:pt idx="2327">
                  <c:v>6.6571000000000016</c:v>
                </c:pt>
                <c:pt idx="2328">
                  <c:v>6.6588000000000012</c:v>
                </c:pt>
                <c:pt idx="2329">
                  <c:v>6.6487999999999996</c:v>
                </c:pt>
                <c:pt idx="2330">
                  <c:v>6.6441999999999997</c:v>
                </c:pt>
                <c:pt idx="2331">
                  <c:v>6.6876999999999995</c:v>
                </c:pt>
                <c:pt idx="2332">
                  <c:v>6.6969000000000012</c:v>
                </c:pt>
                <c:pt idx="2333">
                  <c:v>6.6618000000000013</c:v>
                </c:pt>
                <c:pt idx="2334">
                  <c:v>6.6333000000000002</c:v>
                </c:pt>
                <c:pt idx="2335">
                  <c:v>6.6099999999999994</c:v>
                </c:pt>
                <c:pt idx="2336">
                  <c:v>6.6052000000000008</c:v>
                </c:pt>
                <c:pt idx="2337">
                  <c:v>6.5805999999999996</c:v>
                </c:pt>
                <c:pt idx="2338">
                  <c:v>6.5220000000000002</c:v>
                </c:pt>
                <c:pt idx="2339">
                  <c:v>6.4927999999999999</c:v>
                </c:pt>
                <c:pt idx="2340">
                  <c:v>6.4736999999999991</c:v>
                </c:pt>
                <c:pt idx="2341">
                  <c:v>6.4797999999999991</c:v>
                </c:pt>
                <c:pt idx="2342">
                  <c:v>6.4797999999999991</c:v>
                </c:pt>
                <c:pt idx="2343">
                  <c:v>6.4757000000000007</c:v>
                </c:pt>
                <c:pt idx="2344">
                  <c:v>6.4553000000000011</c:v>
                </c:pt>
                <c:pt idx="2345">
                  <c:v>6.4497999999999989</c:v>
                </c:pt>
                <c:pt idx="2346">
                  <c:v>6.4430999999999994</c:v>
                </c:pt>
                <c:pt idx="2347">
                  <c:v>6.4479999999999986</c:v>
                </c:pt>
                <c:pt idx="2348">
                  <c:v>6.406299999999999</c:v>
                </c:pt>
                <c:pt idx="2349">
                  <c:v>6.4007666666666667</c:v>
                </c:pt>
                <c:pt idx="2350">
                  <c:v>6.4018764705882347</c:v>
                </c:pt>
                <c:pt idx="2351">
                  <c:v>6.4239000000000006</c:v>
                </c:pt>
                <c:pt idx="2352">
                  <c:v>6.4266647058823541</c:v>
                </c:pt>
                <c:pt idx="2353">
                  <c:v>6.4216999999999995</c:v>
                </c:pt>
                <c:pt idx="2354">
                  <c:v>6.4324031250000004</c:v>
                </c:pt>
                <c:pt idx="2355">
                  <c:v>6.4480000000000004</c:v>
                </c:pt>
                <c:pt idx="2356">
                  <c:v>6.4533000000000005</c:v>
                </c:pt>
                <c:pt idx="2357">
                  <c:v>6.469199999999999</c:v>
                </c:pt>
                <c:pt idx="2358">
                  <c:v>6.4888000000000003</c:v>
                </c:pt>
                <c:pt idx="2359">
                  <c:v>6.5083000000000011</c:v>
                </c:pt>
                <c:pt idx="2360">
                  <c:v>6.5152000000000001</c:v>
                </c:pt>
                <c:pt idx="2361">
                  <c:v>6.516</c:v>
                </c:pt>
                <c:pt idx="2362">
                  <c:v>6.5236000000000001</c:v>
                </c:pt>
                <c:pt idx="2363">
                  <c:v>6.4974999999999996</c:v>
                </c:pt>
                <c:pt idx="2364">
                  <c:v>6.4820636363636366</c:v>
                </c:pt>
                <c:pt idx="2365">
                  <c:v>6.4615578947368419</c:v>
                </c:pt>
                <c:pt idx="2366">
                  <c:v>6.4767999999999999</c:v>
                </c:pt>
                <c:pt idx="2367">
                  <c:v>6.4561333333333337</c:v>
                </c:pt>
                <c:pt idx="2368">
                  <c:v>6.467063636363636</c:v>
                </c:pt>
                <c:pt idx="2369">
                  <c:v>6.3843739130434773</c:v>
                </c:pt>
                <c:pt idx="2370">
                  <c:v>6.3432000000000004</c:v>
                </c:pt>
                <c:pt idx="2371">
                  <c:v>6.355028571428571</c:v>
                </c:pt>
                <c:pt idx="2372">
                  <c:v>6.3485411764705884</c:v>
                </c:pt>
                <c:pt idx="2373">
                  <c:v>6.339900000000001</c:v>
                </c:pt>
                <c:pt idx="2374">
                  <c:v>6.3493983929638294</c:v>
                </c:pt>
                <c:pt idx="2375">
                  <c:v>6.3503296296296297</c:v>
                </c:pt>
                <c:pt idx="2376">
                  <c:v>6.3959300119569553</c:v>
                </c:pt>
                <c:pt idx="2377">
                  <c:v>6.3989085543655744</c:v>
                </c:pt>
                <c:pt idx="2378">
                  <c:v>6.4019870967741941</c:v>
                </c:pt>
                <c:pt idx="2379">
                  <c:v>6.3934215053763435</c:v>
                </c:pt>
                <c:pt idx="2380">
                  <c:v>6.3858666666666659</c:v>
                </c:pt>
                <c:pt idx="2381">
                  <c:v>6.3943000000000012</c:v>
                </c:pt>
                <c:pt idx="2382">
                  <c:v>6.3826000000000009</c:v>
                </c:pt>
                <c:pt idx="2383">
                  <c:v>6.3648367088607598</c:v>
                </c:pt>
                <c:pt idx="2384">
                  <c:v>6.3882353274127066</c:v>
                </c:pt>
                <c:pt idx="2385">
                  <c:v>6.3740943204073641</c:v>
                </c:pt>
                <c:pt idx="2386">
                  <c:v>6.3730437500000008</c:v>
                </c:pt>
                <c:pt idx="2387">
                  <c:v>6.3493000000000004</c:v>
                </c:pt>
                <c:pt idx="2388">
                  <c:v>6.3590333333333335</c:v>
                </c:pt>
                <c:pt idx="2389">
                  <c:v>6.3787333333333338</c:v>
                </c:pt>
                <c:pt idx="2390">
                  <c:v>6.4010750000000005</c:v>
                </c:pt>
                <c:pt idx="2391">
                  <c:v>6.3999444444444453</c:v>
                </c:pt>
                <c:pt idx="2392">
                  <c:v>6.3882000000000003</c:v>
                </c:pt>
                <c:pt idx="2393">
                  <c:v>6.4298566216567137</c:v>
                </c:pt>
                <c:pt idx="2394">
                  <c:v>6.4189033652259981</c:v>
                </c:pt>
                <c:pt idx="2395">
                  <c:v>6.403975</c:v>
                </c:pt>
                <c:pt idx="2396">
                  <c:v>6.3785333333333334</c:v>
                </c:pt>
                <c:pt idx="2397">
                  <c:v>6.3640333333333334</c:v>
                </c:pt>
                <c:pt idx="2398">
                  <c:v>6.3526499999999997</c:v>
                </c:pt>
                <c:pt idx="2399">
                  <c:v>6.3601461538461539</c:v>
                </c:pt>
                <c:pt idx="2400">
                  <c:v>6.3413529411764706</c:v>
                </c:pt>
                <c:pt idx="2401">
                  <c:v>6.3240999999999996</c:v>
                </c:pt>
                <c:pt idx="2402">
                  <c:v>6.3319387096774191</c:v>
                </c:pt>
                <c:pt idx="2403">
                  <c:v>6.3025000000000002</c:v>
                </c:pt>
                <c:pt idx="2404">
                  <c:v>6.2618345945945943</c:v>
                </c:pt>
                <c:pt idx="2405">
                  <c:v>6.2744930782044532</c:v>
                </c:pt>
                <c:pt idx="2406">
                  <c:v>6.2523250000000008</c:v>
                </c:pt>
                <c:pt idx="2407">
                  <c:v>6.2746089285714275</c:v>
                </c:pt>
                <c:pt idx="2408">
                  <c:v>6.2992698622287557</c:v>
                </c:pt>
                <c:pt idx="2409">
                  <c:v>6.2621333333333329</c:v>
                </c:pt>
                <c:pt idx="2410">
                  <c:v>6.2651285714285718</c:v>
                </c:pt>
                <c:pt idx="2411">
                  <c:v>6.2467666666666659</c:v>
                </c:pt>
                <c:pt idx="2412">
                  <c:v>6.2500124999999995</c:v>
                </c:pt>
                <c:pt idx="2413">
                  <c:v>6.2665372549019605</c:v>
                </c:pt>
                <c:pt idx="2414">
                  <c:v>6.2630714285714291</c:v>
                </c:pt>
                <c:pt idx="2415">
                  <c:v>6.2589222222222229</c:v>
                </c:pt>
                <c:pt idx="2416">
                  <c:v>6.2732260869565213</c:v>
                </c:pt>
                <c:pt idx="2417">
                  <c:v>6.2674476190476192</c:v>
                </c:pt>
                <c:pt idx="2418">
                  <c:v>6.2516000000000007</c:v>
                </c:pt>
                <c:pt idx="2419">
                  <c:v>6.2577666666666669</c:v>
                </c:pt>
                <c:pt idx="2420">
                  <c:v>6.2845444444444443</c:v>
                </c:pt>
                <c:pt idx="2421">
                  <c:v>6.2851374999999994</c:v>
                </c:pt>
                <c:pt idx="2422">
                  <c:v>6.2944789473684208</c:v>
                </c:pt>
                <c:pt idx="2423">
                  <c:v>6.3020230769230761</c:v>
                </c:pt>
                <c:pt idx="2424">
                  <c:v>6.2884924894514764</c:v>
                </c:pt>
                <c:pt idx="2425">
                  <c:v>6.2884924894514764</c:v>
                </c:pt>
                <c:pt idx="2426">
                  <c:v>6.2955714285714297</c:v>
                </c:pt>
                <c:pt idx="2427">
                  <c:v>6.3022666666666671</c:v>
                </c:pt>
                <c:pt idx="2428">
                  <c:v>6.3205714285714292</c:v>
                </c:pt>
                <c:pt idx="2429">
                  <c:v>6.3487571428571439</c:v>
                </c:pt>
                <c:pt idx="2430">
                  <c:v>6.3369666666666671</c:v>
                </c:pt>
                <c:pt idx="2431">
                  <c:v>6.3541645161290319</c:v>
                </c:pt>
                <c:pt idx="2432">
                  <c:v>6.3636999999999997</c:v>
                </c:pt>
                <c:pt idx="2433">
                  <c:v>6.3636999999999997</c:v>
                </c:pt>
                <c:pt idx="2434">
                  <c:v>6.3791153846153845</c:v>
                </c:pt>
                <c:pt idx="2435">
                  <c:v>6.3673666666666664</c:v>
                </c:pt>
                <c:pt idx="2436">
                  <c:v>6.3763642857142857</c:v>
                </c:pt>
                <c:pt idx="2437">
                  <c:v>6.3814333333333337</c:v>
                </c:pt>
                <c:pt idx="2438">
                  <c:v>6.3782687500000002</c:v>
                </c:pt>
                <c:pt idx="2439">
                  <c:v>6.3573416666666658</c:v>
                </c:pt>
                <c:pt idx="2440">
                  <c:v>6.3300807017543859</c:v>
                </c:pt>
                <c:pt idx="2441">
                  <c:v>6.3442166666666662</c:v>
                </c:pt>
                <c:pt idx="2442">
                  <c:v>6.323445454545455</c:v>
                </c:pt>
                <c:pt idx="2443">
                  <c:v>6.3142500000000004</c:v>
                </c:pt>
                <c:pt idx="2444">
                  <c:v>6.3302846153846151</c:v>
                </c:pt>
                <c:pt idx="2445">
                  <c:v>6.3514727272727267</c:v>
                </c:pt>
                <c:pt idx="2446">
                  <c:v>6.335</c:v>
                </c:pt>
                <c:pt idx="2447">
                  <c:v>6.3212000000000002</c:v>
                </c:pt>
                <c:pt idx="2448">
                  <c:v>6.3046999999999995</c:v>
                </c:pt>
                <c:pt idx="2449">
                  <c:v>6.2696750000000003</c:v>
                </c:pt>
                <c:pt idx="2450">
                  <c:v>6.2507333333333337</c:v>
                </c:pt>
                <c:pt idx="2451">
                  <c:v>6.2313999999999998</c:v>
                </c:pt>
                <c:pt idx="2452">
                  <c:v>6.228699999999999</c:v>
                </c:pt>
                <c:pt idx="2453">
                  <c:v>6.2065666666666663</c:v>
                </c:pt>
                <c:pt idx="2454">
                  <c:v>6.1930999999999994</c:v>
                </c:pt>
                <c:pt idx="2455">
                  <c:v>6.1590571428571428</c:v>
                </c:pt>
                <c:pt idx="2456">
                  <c:v>6.1108086956521737</c:v>
                </c:pt>
                <c:pt idx="2457">
                  <c:v>6.1185104477611931</c:v>
                </c:pt>
                <c:pt idx="2458">
                  <c:v>6.1078772727272721</c:v>
                </c:pt>
                <c:pt idx="2459">
                  <c:v>6.0838000000000001</c:v>
                </c:pt>
                <c:pt idx="2460">
                  <c:v>6.0661174496644286</c:v>
                </c:pt>
                <c:pt idx="2461">
                  <c:v>6.0048161290322586</c:v>
                </c:pt>
                <c:pt idx="2462">
                  <c:v>5.9626631578947364</c:v>
                </c:pt>
                <c:pt idx="2463">
                  <c:v>5.9560763358778628</c:v>
                </c:pt>
                <c:pt idx="2464">
                  <c:v>5.9117260869565218</c:v>
                </c:pt>
                <c:pt idx="2465">
                  <c:v>5.8906187480784613</c:v>
                </c:pt>
                <c:pt idx="2466">
                  <c:v>5.9217744680851068</c:v>
                </c:pt>
                <c:pt idx="2467">
                  <c:v>5.8576060606060611</c:v>
                </c:pt>
                <c:pt idx="2468">
                  <c:v>5.8279818181818177</c:v>
                </c:pt>
                <c:pt idx="2469">
                  <c:v>5.754709090909091</c:v>
                </c:pt>
                <c:pt idx="2470">
                  <c:v>5.7808172413793111</c:v>
                </c:pt>
                <c:pt idx="2471">
                  <c:v>5.7775909090909092</c:v>
                </c:pt>
                <c:pt idx="2472">
                  <c:v>5.7720999999999991</c:v>
                </c:pt>
                <c:pt idx="2473">
                  <c:v>5.7884000000000011</c:v>
                </c:pt>
                <c:pt idx="2474">
                  <c:v>5.7707666666666668</c:v>
                </c:pt>
                <c:pt idx="2475">
                  <c:v>5.7348247082431225</c:v>
                </c:pt>
                <c:pt idx="2476">
                  <c:v>5.7028705882352941</c:v>
                </c:pt>
                <c:pt idx="2477">
                  <c:v>5.6611571428571432</c:v>
                </c:pt>
                <c:pt idx="2478">
                  <c:v>5.6074747556066722</c:v>
                </c:pt>
                <c:pt idx="2479">
                  <c:v>5.5659793103448276</c:v>
                </c:pt>
                <c:pt idx="2480">
                  <c:v>5.5891380952380958</c:v>
                </c:pt>
                <c:pt idx="2481">
                  <c:v>5.5674333333333337</c:v>
                </c:pt>
                <c:pt idx="2482">
                  <c:v>5.5780192307692307</c:v>
                </c:pt>
                <c:pt idx="2483">
                  <c:v>5.5862333333333325</c:v>
                </c:pt>
                <c:pt idx="2484">
                  <c:v>5.5758333333333328</c:v>
                </c:pt>
                <c:pt idx="2485">
                  <c:v>5.6023499999999995</c:v>
                </c:pt>
                <c:pt idx="2486">
                  <c:v>5.5639999999999992</c:v>
                </c:pt>
                <c:pt idx="2487">
                  <c:v>5.5572999999999997</c:v>
                </c:pt>
                <c:pt idx="2488">
                  <c:v>5.5588285714285712</c:v>
                </c:pt>
                <c:pt idx="2489">
                  <c:v>5.5215434782608686</c:v>
                </c:pt>
                <c:pt idx="2490">
                  <c:v>5.4899571428571416</c:v>
                </c:pt>
                <c:pt idx="2491">
                  <c:v>5.4800999999999993</c:v>
                </c:pt>
                <c:pt idx="2492">
                  <c:v>5.4778571428571423</c:v>
                </c:pt>
                <c:pt idx="2493">
                  <c:v>5.4461946201013047</c:v>
                </c:pt>
                <c:pt idx="2494">
                  <c:v>5.4615782122905037</c:v>
                </c:pt>
                <c:pt idx="2495">
                  <c:v>5.4976571428571441</c:v>
                </c:pt>
                <c:pt idx="2496">
                  <c:v>5.5002000000000004</c:v>
                </c:pt>
                <c:pt idx="2497">
                  <c:v>5.5191111111111102</c:v>
                </c:pt>
                <c:pt idx="2498">
                  <c:v>5.5155606060606059</c:v>
                </c:pt>
                <c:pt idx="2499">
                  <c:v>5.5462526315789464</c:v>
                </c:pt>
                <c:pt idx="2500">
                  <c:v>5.4973350364963505</c:v>
                </c:pt>
                <c:pt idx="2501">
                  <c:v>5.5059148148148136</c:v>
                </c:pt>
                <c:pt idx="2502">
                  <c:v>5.5031333333333343</c:v>
                </c:pt>
                <c:pt idx="2503">
                  <c:v>5.4468558139534888</c:v>
                </c:pt>
                <c:pt idx="2504">
                  <c:v>5.4256587155963301</c:v>
                </c:pt>
                <c:pt idx="2505">
                  <c:v>5.4106250000000005</c:v>
                </c:pt>
                <c:pt idx="2506">
                  <c:v>5.4037461538461544</c:v>
                </c:pt>
                <c:pt idx="2507">
                  <c:v>5.4034682627378761</c:v>
                </c:pt>
                <c:pt idx="2508">
                  <c:v>5.3770777777777781</c:v>
                </c:pt>
                <c:pt idx="2509">
                  <c:v>5.3651777777777783</c:v>
                </c:pt>
                <c:pt idx="2510">
                  <c:v>5.3182999999999989</c:v>
                </c:pt>
                <c:pt idx="2511">
                  <c:v>5.3525000000000009</c:v>
                </c:pt>
                <c:pt idx="2512">
                  <c:v>5.3569692307692316</c:v>
                </c:pt>
                <c:pt idx="2513">
                  <c:v>5.3537871794871794</c:v>
                </c:pt>
                <c:pt idx="2514">
                  <c:v>5.3746666666666654</c:v>
                </c:pt>
                <c:pt idx="2515">
                  <c:v>5.3793908045977004</c:v>
                </c:pt>
                <c:pt idx="2516">
                  <c:v>5.3765000000000001</c:v>
                </c:pt>
                <c:pt idx="2517">
                  <c:v>5.3678705882352951</c:v>
                </c:pt>
                <c:pt idx="2518">
                  <c:v>5.3831000000000007</c:v>
                </c:pt>
                <c:pt idx="2519">
                  <c:v>5.3991797752808992</c:v>
                </c:pt>
                <c:pt idx="2520">
                  <c:v>5.3941320987654322</c:v>
                </c:pt>
                <c:pt idx="2521">
                  <c:v>5.3941249999999998</c:v>
                </c:pt>
                <c:pt idx="2522">
                  <c:v>5.3685826086956521</c:v>
                </c:pt>
                <c:pt idx="2523">
                  <c:v>5.3511875</c:v>
                </c:pt>
                <c:pt idx="2524">
                  <c:v>5.3843477272727274</c:v>
                </c:pt>
                <c:pt idx="2525">
                  <c:v>5.391700000000001</c:v>
                </c:pt>
                <c:pt idx="2526">
                  <c:v>5.4047714285714292</c:v>
                </c:pt>
                <c:pt idx="2527">
                  <c:v>5.4304684210526322</c:v>
                </c:pt>
                <c:pt idx="2528">
                  <c:v>5.4432206896551723</c:v>
                </c:pt>
                <c:pt idx="2529">
                  <c:v>5.4060878787878783</c:v>
                </c:pt>
                <c:pt idx="2530">
                  <c:v>5.4437916666666668</c:v>
                </c:pt>
                <c:pt idx="2531">
                  <c:v>5.4579428571428572</c:v>
                </c:pt>
                <c:pt idx="2532">
                  <c:v>5.4511999999999992</c:v>
                </c:pt>
                <c:pt idx="2533">
                  <c:v>5.4184999999999999</c:v>
                </c:pt>
                <c:pt idx="2534">
                  <c:v>5.4089</c:v>
                </c:pt>
                <c:pt idx="2535">
                  <c:v>5.4048000000000007</c:v>
                </c:pt>
                <c:pt idx="2536">
                  <c:v>5.3887170212765962</c:v>
                </c:pt>
                <c:pt idx="2537">
                  <c:v>5.3906404040404041</c:v>
                </c:pt>
                <c:pt idx="2538">
                  <c:v>5.3936448275862059</c:v>
                </c:pt>
                <c:pt idx="2539">
                  <c:v>5.3856863636363643</c:v>
                </c:pt>
                <c:pt idx="2540">
                  <c:v>5.3959333333333337</c:v>
                </c:pt>
                <c:pt idx="2541">
                  <c:v>5.3915666666666668</c:v>
                </c:pt>
                <c:pt idx="2542">
                  <c:v>5.3975952380952394</c:v>
                </c:pt>
                <c:pt idx="2543">
                  <c:v>5.3814051282051274</c:v>
                </c:pt>
                <c:pt idx="2544">
                  <c:v>5.328809933774834</c:v>
                </c:pt>
                <c:pt idx="2545">
                  <c:v>5.3100913043478259</c:v>
                </c:pt>
                <c:pt idx="2546">
                  <c:v>5.3163712230215818</c:v>
                </c:pt>
                <c:pt idx="2547">
                  <c:v>5.3183879120879123</c:v>
                </c:pt>
                <c:pt idx="2548">
                  <c:v>5.2727076923076925</c:v>
                </c:pt>
                <c:pt idx="2549">
                  <c:v>5.2828230769230782</c:v>
                </c:pt>
                <c:pt idx="2550">
                  <c:v>5.2963399999999989</c:v>
                </c:pt>
                <c:pt idx="2551">
                  <c:v>5.2849999999999993</c:v>
                </c:pt>
                <c:pt idx="2552">
                  <c:v>5.3009666666666666</c:v>
                </c:pt>
                <c:pt idx="2553">
                  <c:v>5.2981234234234238</c:v>
                </c:pt>
                <c:pt idx="2554">
                  <c:v>5.3050235294117645</c:v>
                </c:pt>
                <c:pt idx="2555">
                  <c:v>5.3036512820512822</c:v>
                </c:pt>
                <c:pt idx="2556">
                  <c:v>5.3346999999999998</c:v>
                </c:pt>
                <c:pt idx="2557">
                  <c:v>5.3384709677419355</c:v>
                </c:pt>
                <c:pt idx="2558">
                  <c:v>5.3184897959183663</c:v>
                </c:pt>
                <c:pt idx="2559">
                  <c:v>5.3049769230769224</c:v>
                </c:pt>
                <c:pt idx="2560">
                  <c:v>5.3017307692307698</c:v>
                </c:pt>
                <c:pt idx="2561">
                  <c:v>5.314651351351352</c:v>
                </c:pt>
                <c:pt idx="2562">
                  <c:v>5.3310428571428572</c:v>
                </c:pt>
                <c:pt idx="2563">
                  <c:v>5.3610333333333333</c:v>
                </c:pt>
                <c:pt idx="2564">
                  <c:v>5.341333333333333</c:v>
                </c:pt>
                <c:pt idx="2565">
                  <c:v>5.3405333333333331</c:v>
                </c:pt>
                <c:pt idx="2566">
                  <c:v>5.3272230769230777</c:v>
                </c:pt>
                <c:pt idx="2567">
                  <c:v>5.343259999999999</c:v>
                </c:pt>
                <c:pt idx="2568">
                  <c:v>5.3467787878787885</c:v>
                </c:pt>
                <c:pt idx="2569">
                  <c:v>5.3873835443037965</c:v>
                </c:pt>
                <c:pt idx="2570">
                  <c:v>5.4270666666666667</c:v>
                </c:pt>
                <c:pt idx="2571">
                  <c:v>5.4234666666666671</c:v>
                </c:pt>
                <c:pt idx="2572">
                  <c:v>5.4757511627906972</c:v>
                </c:pt>
                <c:pt idx="2573">
                  <c:v>5.4917333333333342</c:v>
                </c:pt>
                <c:pt idx="2574">
                  <c:v>5.5030756756756762</c:v>
                </c:pt>
                <c:pt idx="2575">
                  <c:v>5.437996296296296</c:v>
                </c:pt>
                <c:pt idx="2576">
                  <c:v>5.4318</c:v>
                </c:pt>
                <c:pt idx="2577">
                  <c:v>5.4373722187865043</c:v>
                </c:pt>
                <c:pt idx="2578">
                  <c:v>5.4392413018028565</c:v>
                </c:pt>
                <c:pt idx="2579">
                  <c:v>5.437306451612903</c:v>
                </c:pt>
                <c:pt idx="2580">
                  <c:v>5.435915151515152</c:v>
                </c:pt>
                <c:pt idx="2581">
                  <c:v>5.4631272727272728</c:v>
                </c:pt>
                <c:pt idx="2582">
                  <c:v>5.4680315789473681</c:v>
                </c:pt>
                <c:pt idx="2583">
                  <c:v>5.4628095238095238</c:v>
                </c:pt>
                <c:pt idx="2584">
                  <c:v>5.4612555555555549</c:v>
                </c:pt>
                <c:pt idx="2585">
                  <c:v>5.4752384615384617</c:v>
                </c:pt>
                <c:pt idx="2586">
                  <c:v>5.5166846153846159</c:v>
                </c:pt>
                <c:pt idx="2587">
                  <c:v>5.4890015407037271</c:v>
                </c:pt>
                <c:pt idx="2588">
                  <c:v>5.4786999999999999</c:v>
                </c:pt>
                <c:pt idx="2589">
                  <c:v>5.519785714285713</c:v>
                </c:pt>
                <c:pt idx="2590">
                  <c:v>5.4959176470588229</c:v>
                </c:pt>
                <c:pt idx="2591">
                  <c:v>5.4705000000000004</c:v>
                </c:pt>
                <c:pt idx="2592">
                  <c:v>5.4614999999999991</c:v>
                </c:pt>
                <c:pt idx="2593">
                  <c:v>5.4496857142857138</c:v>
                </c:pt>
                <c:pt idx="2594">
                  <c:v>5.4528444444444437</c:v>
                </c:pt>
                <c:pt idx="2595">
                  <c:v>5.4407291230366495</c:v>
                </c:pt>
                <c:pt idx="2596">
                  <c:v>5.4389602836879432</c:v>
                </c:pt>
                <c:pt idx="2597">
                  <c:v>5.4277209415860881</c:v>
                </c:pt>
                <c:pt idx="2598">
                  <c:v>5.4252122448979589</c:v>
                </c:pt>
                <c:pt idx="2599">
                  <c:v>5.4643333333333342</c:v>
                </c:pt>
                <c:pt idx="2600">
                  <c:v>5.4433000000000007</c:v>
                </c:pt>
                <c:pt idx="2601">
                  <c:v>5.4285999999999994</c:v>
                </c:pt>
                <c:pt idx="2602">
                  <c:v>5.4290666666666665</c:v>
                </c:pt>
                <c:pt idx="2603">
                  <c:v>5.4290666666666665</c:v>
                </c:pt>
                <c:pt idx="2604">
                  <c:v>5.4115571428571432</c:v>
                </c:pt>
                <c:pt idx="2605">
                  <c:v>5.4005611111111111</c:v>
                </c:pt>
                <c:pt idx="2606">
                  <c:v>5.4139999999999997</c:v>
                </c:pt>
                <c:pt idx="2607">
                  <c:v>5.4156999999999993</c:v>
                </c:pt>
                <c:pt idx="2608">
                  <c:v>5.4072999999999993</c:v>
                </c:pt>
                <c:pt idx="2609">
                  <c:v>5.3839205607476632</c:v>
                </c:pt>
                <c:pt idx="2610">
                  <c:v>5.3852606060606067</c:v>
                </c:pt>
                <c:pt idx="2611">
                  <c:v>5.4002999999999997</c:v>
                </c:pt>
                <c:pt idx="2612">
                  <c:v>5.4154333333333335</c:v>
                </c:pt>
                <c:pt idx="2613">
                  <c:v>5.4306400000000004</c:v>
                </c:pt>
                <c:pt idx="2614">
                  <c:v>5.4414954545454544</c:v>
                </c:pt>
                <c:pt idx="2615">
                  <c:v>5.4203885057471251</c:v>
                </c:pt>
                <c:pt idx="2616">
                  <c:v>5.4373199999999997</c:v>
                </c:pt>
                <c:pt idx="2617">
                  <c:v>5.4247329113924039</c:v>
                </c:pt>
                <c:pt idx="2618">
                  <c:v>5.4056047619047636</c:v>
                </c:pt>
                <c:pt idx="2619">
                  <c:v>5.3976956521739137</c:v>
                </c:pt>
                <c:pt idx="2620">
                  <c:v>5.3979156250000004</c:v>
                </c:pt>
                <c:pt idx="2621">
                  <c:v>5.4012291666666679</c:v>
                </c:pt>
                <c:pt idx="2622">
                  <c:v>5.3967842105263157</c:v>
                </c:pt>
                <c:pt idx="2623">
                  <c:v>5.3773864406779657</c:v>
                </c:pt>
                <c:pt idx="2624">
                  <c:v>5.3735674418604651</c:v>
                </c:pt>
                <c:pt idx="2625">
                  <c:v>5.3531428571428572</c:v>
                </c:pt>
                <c:pt idx="2626">
                  <c:v>5.3501090909090916</c:v>
                </c:pt>
                <c:pt idx="2627">
                  <c:v>5.3496142857142859</c:v>
                </c:pt>
                <c:pt idx="2628">
                  <c:v>5.3327818181818181</c:v>
                </c:pt>
                <c:pt idx="2629">
                  <c:v>5.3188117647058819</c:v>
                </c:pt>
                <c:pt idx="2630">
                  <c:v>5.3135666666666665</c:v>
                </c:pt>
                <c:pt idx="2631">
                  <c:v>5.2793363636363635</c:v>
                </c:pt>
                <c:pt idx="2632">
                  <c:v>5.2804199999999994</c:v>
                </c:pt>
                <c:pt idx="2633">
                  <c:v>5.2530909090909095</c:v>
                </c:pt>
                <c:pt idx="2634">
                  <c:v>5.2370999999999999</c:v>
                </c:pt>
                <c:pt idx="2635">
                  <c:v>5.2437789473684209</c:v>
                </c:pt>
                <c:pt idx="2636">
                  <c:v>5.217762500000001</c:v>
                </c:pt>
                <c:pt idx="2637">
                  <c:v>5.2130333333333327</c:v>
                </c:pt>
                <c:pt idx="2638">
                  <c:v>5.2252999999999989</c:v>
                </c:pt>
                <c:pt idx="2639">
                  <c:v>5.2515999999999998</c:v>
                </c:pt>
                <c:pt idx="2640">
                  <c:v>5.2381000000000002</c:v>
                </c:pt>
                <c:pt idx="2641">
                  <c:v>5.2511000000000001</c:v>
                </c:pt>
                <c:pt idx="2642">
                  <c:v>5.243387499999999</c:v>
                </c:pt>
                <c:pt idx="2643">
                  <c:v>5.2423058823529409</c:v>
                </c:pt>
                <c:pt idx="2644">
                  <c:v>5.2754862068965522</c:v>
                </c:pt>
                <c:pt idx="2645">
                  <c:v>5.2642332504714</c:v>
                </c:pt>
                <c:pt idx="2646">
                  <c:v>5.2076428571428561</c:v>
                </c:pt>
                <c:pt idx="2647">
                  <c:v>5.1772315789473682</c:v>
                </c:pt>
                <c:pt idx="2648">
                  <c:v>5.2105448275862063</c:v>
                </c:pt>
                <c:pt idx="2649">
                  <c:v>5.2600249999999997</c:v>
                </c:pt>
                <c:pt idx="2650">
                  <c:v>5.3231317073170734</c:v>
                </c:pt>
                <c:pt idx="2651">
                  <c:v>5.2830555555555563</c:v>
                </c:pt>
                <c:pt idx="2652">
                  <c:v>5.2113333333333332</c:v>
                </c:pt>
                <c:pt idx="2653">
                  <c:v>5.090825925925925</c:v>
                </c:pt>
                <c:pt idx="2654">
                  <c:v>5.1058250000000003</c:v>
                </c:pt>
                <c:pt idx="2655">
                  <c:v>5.1269999999999998</c:v>
                </c:pt>
                <c:pt idx="2656">
                  <c:v>5.1867333333333328</c:v>
                </c:pt>
                <c:pt idx="2657">
                  <c:v>5.3002095238095235</c:v>
                </c:pt>
                <c:pt idx="2658">
                  <c:v>5.5290631578947362</c:v>
                </c:pt>
                <c:pt idx="2659">
                  <c:v>5.9295625000000003</c:v>
                </c:pt>
                <c:pt idx="2660">
                  <c:v>6.0340192307692311</c:v>
                </c:pt>
                <c:pt idx="2661">
                  <c:v>6.2095557893945657</c:v>
                </c:pt>
                <c:pt idx="2662">
                  <c:v>6.1400187500000003</c:v>
                </c:pt>
                <c:pt idx="2663">
                  <c:v>6.5495999999999999</c:v>
                </c:pt>
                <c:pt idx="2664">
                  <c:v>6.6836000000000002</c:v>
                </c:pt>
                <c:pt idx="2665">
                  <c:v>6.5399666666666665</c:v>
                </c:pt>
                <c:pt idx="2666">
                  <c:v>6.6638705882352935</c:v>
                </c:pt>
                <c:pt idx="2667">
                  <c:v>6.686831578947368</c:v>
                </c:pt>
                <c:pt idx="2668">
                  <c:v>6.5333430769230771</c:v>
                </c:pt>
                <c:pt idx="2669">
                  <c:v>6.3079438784067081</c:v>
                </c:pt>
                <c:pt idx="2670">
                  <c:v>6.2985408576329327</c:v>
                </c:pt>
                <c:pt idx="2671">
                  <c:v>6.3251318238993708</c:v>
                </c:pt>
                <c:pt idx="2672">
                  <c:v>6.244919811320754</c:v>
                </c:pt>
                <c:pt idx="2673">
                  <c:v>6.2305572333271071</c:v>
                </c:pt>
                <c:pt idx="2674">
                  <c:v>6.2957511320754715</c:v>
                </c:pt>
                <c:pt idx="2675">
                  <c:v>6.390100188679245</c:v>
                </c:pt>
                <c:pt idx="2676">
                  <c:v>6.3560720754716984</c:v>
                </c:pt>
                <c:pt idx="2677">
                  <c:v>6.2024752830188676</c:v>
                </c:pt>
                <c:pt idx="2678">
                  <c:v>6.1482411320754711</c:v>
                </c:pt>
                <c:pt idx="2679">
                  <c:v>6.1012450943396228</c:v>
                </c:pt>
                <c:pt idx="2680">
                  <c:v>6.1020128301886789</c:v>
                </c:pt>
                <c:pt idx="2681">
                  <c:v>6.0170541509433964</c:v>
                </c:pt>
                <c:pt idx="2682">
                  <c:v>5.9343524528301881</c:v>
                </c:pt>
                <c:pt idx="2683">
                  <c:v>5.9004469811320757</c:v>
                </c:pt>
                <c:pt idx="2684">
                  <c:v>5.8700833962264145</c:v>
                </c:pt>
                <c:pt idx="2685">
                  <c:v>5.6560658490566045</c:v>
                </c:pt>
                <c:pt idx="2686">
                  <c:v>5.6072275471698116</c:v>
                </c:pt>
                <c:pt idx="2687">
                  <c:v>5.6329501886792457</c:v>
                </c:pt>
                <c:pt idx="2688">
                  <c:v>5.6520054716981125</c:v>
                </c:pt>
                <c:pt idx="2689">
                  <c:v>5.6633671698113206</c:v>
                </c:pt>
                <c:pt idx="2690">
                  <c:v>5.7627771698113204</c:v>
                </c:pt>
                <c:pt idx="2691">
                  <c:v>5.7695181132075479</c:v>
                </c:pt>
                <c:pt idx="2692">
                  <c:v>5.7250358490566029</c:v>
                </c:pt>
                <c:pt idx="2693">
                  <c:v>5.6075524528301894</c:v>
                </c:pt>
                <c:pt idx="2694">
                  <c:v>5.5601552830188679</c:v>
                </c:pt>
                <c:pt idx="2695">
                  <c:v>5.5593947169811333</c:v>
                </c:pt>
                <c:pt idx="2696">
                  <c:v>5.5736652830188671</c:v>
                </c:pt>
                <c:pt idx="2697">
                  <c:v>5.5036064150943407</c:v>
                </c:pt>
                <c:pt idx="2698">
                  <c:v>5.4511884905660377</c:v>
                </c:pt>
                <c:pt idx="2699">
                  <c:v>5.4092701886792458</c:v>
                </c:pt>
                <c:pt idx="2700">
                  <c:v>5.3434562264150944</c:v>
                </c:pt>
                <c:pt idx="2701">
                  <c:v>5.3772483018867927</c:v>
                </c:pt>
                <c:pt idx="2702">
                  <c:v>5.3429009433962262</c:v>
                </c:pt>
                <c:pt idx="2703">
                  <c:v>5.2851841509433957</c:v>
                </c:pt>
                <c:pt idx="2704">
                  <c:v>5.2850771698113217</c:v>
                </c:pt>
                <c:pt idx="2705">
                  <c:v>5.2484528301886799</c:v>
                </c:pt>
                <c:pt idx="2706">
                  <c:v>5.1691039622641508</c:v>
                </c:pt>
                <c:pt idx="2707">
                  <c:v>5.1665279245283013</c:v>
                </c:pt>
                <c:pt idx="2708">
                  <c:v>5.1046392452830194</c:v>
                </c:pt>
                <c:pt idx="2709">
                  <c:v>5.0970452830188693</c:v>
                </c:pt>
                <c:pt idx="2710">
                  <c:v>5.1147007547169814</c:v>
                </c:pt>
                <c:pt idx="2711">
                  <c:v>5.0985237735849056</c:v>
                </c:pt>
                <c:pt idx="2712">
                  <c:v>5.0955792452830195</c:v>
                </c:pt>
                <c:pt idx="2713">
                  <c:v>5.0906313207547171</c:v>
                </c:pt>
                <c:pt idx="2714">
                  <c:v>5.0559675471698116</c:v>
                </c:pt>
                <c:pt idx="2715">
                  <c:v>5.0511215094339628</c:v>
                </c:pt>
                <c:pt idx="2716">
                  <c:v>5.0533171698113204</c:v>
                </c:pt>
                <c:pt idx="2717">
                  <c:v>5.0383343396226419</c:v>
                </c:pt>
                <c:pt idx="2718">
                  <c:v>5.0518947169811321</c:v>
                </c:pt>
                <c:pt idx="2719">
                  <c:v>5.092816981132076</c:v>
                </c:pt>
                <c:pt idx="2720">
                  <c:v>5.1648169811320752</c:v>
                </c:pt>
                <c:pt idx="2721">
                  <c:v>5.2084199999999994</c:v>
                </c:pt>
                <c:pt idx="2722">
                  <c:v>5.1749999999999998</c:v>
                </c:pt>
                <c:pt idx="2723">
                  <c:v>5.0323333333333329</c:v>
                </c:pt>
                <c:pt idx="2724">
                  <c:v>5.0079999999999991</c:v>
                </c:pt>
                <c:pt idx="2725">
                  <c:v>5.0138888888888893</c:v>
                </c:pt>
                <c:pt idx="2726">
                  <c:v>5.0257777777777779</c:v>
                </c:pt>
                <c:pt idx="2727">
                  <c:v>5.0618888888888884</c:v>
                </c:pt>
                <c:pt idx="2728">
                  <c:v>5.0579999999999998</c:v>
                </c:pt>
                <c:pt idx="2729">
                  <c:v>5.0404444444444438</c:v>
                </c:pt>
                <c:pt idx="2730">
                  <c:v>4.998333333333334</c:v>
                </c:pt>
                <c:pt idx="2731">
                  <c:v>5.0135555555555555</c:v>
                </c:pt>
                <c:pt idx="2732">
                  <c:v>5.017555555555556</c:v>
                </c:pt>
                <c:pt idx="2733">
                  <c:v>4.9964444444444442</c:v>
                </c:pt>
                <c:pt idx="2734">
                  <c:v>5.0068888888888896</c:v>
                </c:pt>
                <c:pt idx="2735">
                  <c:v>5.0107777777777782</c:v>
                </c:pt>
                <c:pt idx="2736">
                  <c:v>5.0201111111111114</c:v>
                </c:pt>
                <c:pt idx="2737">
                  <c:v>4.9821111111111112</c:v>
                </c:pt>
                <c:pt idx="2738">
                  <c:v>4.9668906423368586</c:v>
                </c:pt>
                <c:pt idx="2739">
                  <c:v>4.9643148148148137</c:v>
                </c:pt>
                <c:pt idx="2740">
                  <c:v>4.9733703703703709</c:v>
                </c:pt>
                <c:pt idx="2741">
                  <c:v>4.9803504273504267</c:v>
                </c:pt>
                <c:pt idx="2742">
                  <c:v>5.0005281803542685</c:v>
                </c:pt>
                <c:pt idx="2743">
                  <c:v>4.9881904761904758</c:v>
                </c:pt>
                <c:pt idx="2744">
                  <c:v>4.9921262389149721</c:v>
                </c:pt>
                <c:pt idx="2745">
                  <c:v>4.9528217592592583</c:v>
                </c:pt>
                <c:pt idx="2746">
                  <c:v>4.9615555555555559</c:v>
                </c:pt>
                <c:pt idx="2747">
                  <c:v>4.960974358974358</c:v>
                </c:pt>
                <c:pt idx="2748">
                  <c:v>4.9597952069716778</c:v>
                </c:pt>
                <c:pt idx="2749">
                  <c:v>4.9664618736383446</c:v>
                </c:pt>
                <c:pt idx="2750">
                  <c:v>4.9625982905982902</c:v>
                </c:pt>
                <c:pt idx="2751">
                  <c:v>4.959707818930041</c:v>
                </c:pt>
                <c:pt idx="2752">
                  <c:v>4.9349998658355529</c:v>
                </c:pt>
                <c:pt idx="2753">
                  <c:v>4.8784978632478637</c:v>
                </c:pt>
                <c:pt idx="2754">
                  <c:v>4.8630246913580244</c:v>
                </c:pt>
                <c:pt idx="2755">
                  <c:v>4.8483597883597875</c:v>
                </c:pt>
                <c:pt idx="2756">
                  <c:v>4.8340634920634926</c:v>
                </c:pt>
                <c:pt idx="2757">
                  <c:v>4.839847736625515</c:v>
                </c:pt>
                <c:pt idx="2758">
                  <c:v>4.8332890559732657</c:v>
                </c:pt>
                <c:pt idx="2759">
                  <c:v>4.8191622574955906</c:v>
                </c:pt>
                <c:pt idx="2760">
                  <c:v>4.876731800766283</c:v>
                </c:pt>
                <c:pt idx="2761">
                  <c:v>4.8839999999999995</c:v>
                </c:pt>
                <c:pt idx="2762">
                  <c:v>4.8847222222222229</c:v>
                </c:pt>
                <c:pt idx="2763">
                  <c:v>4.8752469135802459</c:v>
                </c:pt>
                <c:pt idx="2764">
                  <c:v>4.8874786324786319</c:v>
                </c:pt>
                <c:pt idx="2765">
                  <c:v>4.9163333333333332</c:v>
                </c:pt>
                <c:pt idx="2766">
                  <c:v>4.929444444444445</c:v>
                </c:pt>
                <c:pt idx="2767">
                  <c:v>4.9751643518518511</c:v>
                </c:pt>
                <c:pt idx="2768">
                  <c:v>4.9878425925925916</c:v>
                </c:pt>
                <c:pt idx="2769">
                  <c:v>4.9999841269841268</c:v>
                </c:pt>
                <c:pt idx="2770">
                  <c:v>4.9923589743589742</c:v>
                </c:pt>
                <c:pt idx="2771">
                  <c:v>5.0324583333333335</c:v>
                </c:pt>
                <c:pt idx="2772">
                  <c:v>5.0092777777777782</c:v>
                </c:pt>
                <c:pt idx="2773">
                  <c:v>5.0186432748538001</c:v>
                </c:pt>
                <c:pt idx="2774">
                  <c:v>5.0427078189300421</c:v>
                </c:pt>
                <c:pt idx="2775">
                  <c:v>5.0504444444444445</c:v>
                </c:pt>
                <c:pt idx="2776">
                  <c:v>5.0903454545454538</c:v>
                </c:pt>
                <c:pt idx="2777">
                  <c:v>5.0671568627450991</c:v>
                </c:pt>
                <c:pt idx="2778">
                  <c:v>5.1027477611940295</c:v>
                </c:pt>
                <c:pt idx="2779">
                  <c:v>5.0672264150943391</c:v>
                </c:pt>
                <c:pt idx="2780">
                  <c:v>5.0902037037037031</c:v>
                </c:pt>
                <c:pt idx="2781">
                  <c:v>5.0666540198735328</c:v>
                </c:pt>
                <c:pt idx="2782">
                  <c:v>5.020673202614379</c:v>
                </c:pt>
                <c:pt idx="2783">
                  <c:v>5.0457513227513227</c:v>
                </c:pt>
                <c:pt idx="2784">
                  <c:v>5.0512564102564097</c:v>
                </c:pt>
                <c:pt idx="2785">
                  <c:v>5.0725185185185193</c:v>
                </c:pt>
                <c:pt idx="2786">
                  <c:v>5.0801111111111119</c:v>
                </c:pt>
                <c:pt idx="2787">
                  <c:v>5.0856016260162598</c:v>
                </c:pt>
                <c:pt idx="2788">
                  <c:v>5.0825179615705931</c:v>
                </c:pt>
                <c:pt idx="2789">
                  <c:v>5.1332260536398477</c:v>
                </c:pt>
                <c:pt idx="2790">
                  <c:v>5.1323164983164977</c:v>
                </c:pt>
                <c:pt idx="2791">
                  <c:v>5.1047649572649565</c:v>
                </c:pt>
                <c:pt idx="2792">
                  <c:v>5.0980866910866922</c:v>
                </c:pt>
                <c:pt idx="2793">
                  <c:v>5.0909297052154194</c:v>
                </c:pt>
                <c:pt idx="2794">
                  <c:v>5.0839303201506594</c:v>
                </c:pt>
                <c:pt idx="2795">
                  <c:v>5.0784858757062148</c:v>
                </c:pt>
                <c:pt idx="2796">
                  <c:v>5.0911025641025649</c:v>
                </c:pt>
                <c:pt idx="2797">
                  <c:v>5.1195761316872428</c:v>
                </c:pt>
                <c:pt idx="2798">
                  <c:v>5.155405797101448</c:v>
                </c:pt>
                <c:pt idx="2799">
                  <c:v>5.1551925925925923</c:v>
                </c:pt>
                <c:pt idx="2800">
                  <c:v>5.161185185185186</c:v>
                </c:pt>
                <c:pt idx="2801">
                  <c:v>5.1720531400966188</c:v>
                </c:pt>
                <c:pt idx="2802">
                  <c:v>5.242061728395063</c:v>
                </c:pt>
                <c:pt idx="2803">
                  <c:v>5.196545454545455</c:v>
                </c:pt>
                <c:pt idx="2804">
                  <c:v>5.197654320987656</c:v>
                </c:pt>
                <c:pt idx="2805">
                  <c:v>5.1991081081081081</c:v>
                </c:pt>
                <c:pt idx="2806">
                  <c:v>5.1909999999999989</c:v>
                </c:pt>
                <c:pt idx="2807">
                  <c:v>5.2226049382716049</c:v>
                </c:pt>
                <c:pt idx="2808">
                  <c:v>5.2380740740740741</c:v>
                </c:pt>
                <c:pt idx="2809">
                  <c:v>5.2361111111111107</c:v>
                </c:pt>
                <c:pt idx="2810">
                  <c:v>5.1886666666666663</c:v>
                </c:pt>
                <c:pt idx="2811">
                  <c:v>5.1632222222222204</c:v>
                </c:pt>
                <c:pt idx="2812">
                  <c:v>5.1978555555555559</c:v>
                </c:pt>
                <c:pt idx="2813">
                  <c:v>5.1883230769230781</c:v>
                </c:pt>
                <c:pt idx="2814">
                  <c:v>5.1963181818181825</c:v>
                </c:pt>
                <c:pt idx="2815">
                  <c:v>5.1993999999999998</c:v>
                </c:pt>
                <c:pt idx="2816">
                  <c:v>5.1749714285714292</c:v>
                </c:pt>
                <c:pt idx="2817">
                  <c:v>5.1770166666666677</c:v>
                </c:pt>
                <c:pt idx="2818">
                  <c:v>5.193273684210526</c:v>
                </c:pt>
                <c:pt idx="2819">
                  <c:v>5.2097999999999995</c:v>
                </c:pt>
                <c:pt idx="2820">
                  <c:v>5.1845473684210521</c:v>
                </c:pt>
                <c:pt idx="2821">
                  <c:v>5.1872874999999992</c:v>
                </c:pt>
                <c:pt idx="2822">
                  <c:v>5.1738789473684204</c:v>
                </c:pt>
                <c:pt idx="2823">
                  <c:v>5.1861333333333324</c:v>
                </c:pt>
                <c:pt idx="2824">
                  <c:v>5.1816666666666675</c:v>
                </c:pt>
                <c:pt idx="2825">
                  <c:v>5.2010102564102558</c:v>
                </c:pt>
                <c:pt idx="2826">
                  <c:v>5.2076823529411751</c:v>
                </c:pt>
                <c:pt idx="2827">
                  <c:v>5.1904470588235281</c:v>
                </c:pt>
                <c:pt idx="2828">
                  <c:v>5.1407972972972962</c:v>
                </c:pt>
                <c:pt idx="2829">
                  <c:v>5.033433333333333</c:v>
                </c:pt>
                <c:pt idx="2830">
                  <c:v>4.996892307692308</c:v>
                </c:pt>
                <c:pt idx="2831">
                  <c:v>4.9772999999999996</c:v>
                </c:pt>
                <c:pt idx="2832">
                  <c:v>5.040628571428571</c:v>
                </c:pt>
                <c:pt idx="2833">
                  <c:v>5.0563399999999996</c:v>
                </c:pt>
                <c:pt idx="2834">
                  <c:v>5.0548027027027036</c:v>
                </c:pt>
                <c:pt idx="2835">
                  <c:v>5.0576086956521742</c:v>
                </c:pt>
                <c:pt idx="2836">
                  <c:v>5.0468999999999999</c:v>
                </c:pt>
                <c:pt idx="2837">
                  <c:v>5.0315909090909088</c:v>
                </c:pt>
                <c:pt idx="2838">
                  <c:v>5.0488444444444438</c:v>
                </c:pt>
                <c:pt idx="2839">
                  <c:v>5.0504882352941181</c:v>
                </c:pt>
                <c:pt idx="2840">
                  <c:v>5.0496809523809514</c:v>
                </c:pt>
                <c:pt idx="2841">
                  <c:v>5.0543444444444434</c:v>
                </c:pt>
                <c:pt idx="2842">
                  <c:v>5.0401208333333329</c:v>
                </c:pt>
                <c:pt idx="2843">
                  <c:v>5.0376851851851843</c:v>
                </c:pt>
                <c:pt idx="2844">
                  <c:v>5.0341999999999993</c:v>
                </c:pt>
                <c:pt idx="2845">
                  <c:v>5.0449666666666673</c:v>
                </c:pt>
                <c:pt idx="2846">
                  <c:v>5.0469857142857135</c:v>
                </c:pt>
                <c:pt idx="2847">
                  <c:v>5.0220666666666673</c:v>
                </c:pt>
                <c:pt idx="2848">
                  <c:v>5.0244333333333326</c:v>
                </c:pt>
                <c:pt idx="2849">
                  <c:v>4.9894454545454545</c:v>
                </c:pt>
                <c:pt idx="2850">
                  <c:v>4.964088888888889</c:v>
                </c:pt>
                <c:pt idx="2851">
                  <c:v>4.9469972972972975</c:v>
                </c:pt>
                <c:pt idx="2852">
                  <c:v>4.9346000000000014</c:v>
                </c:pt>
                <c:pt idx="2853">
                  <c:v>4.9449444444444435</c:v>
                </c:pt>
                <c:pt idx="2854">
                  <c:v>4.9339666666666666</c:v>
                </c:pt>
                <c:pt idx="2855">
                  <c:v>4.9118999999999993</c:v>
                </c:pt>
                <c:pt idx="2856">
                  <c:v>4.9124999999999996</c:v>
                </c:pt>
                <c:pt idx="2857">
                  <c:v>4.8797000000000006</c:v>
                </c:pt>
                <c:pt idx="2858">
                  <c:v>4.8779555555555554</c:v>
                </c:pt>
                <c:pt idx="2859">
                  <c:v>4.840823076923078</c:v>
                </c:pt>
                <c:pt idx="2860">
                  <c:v>4.8236181818181816</c:v>
                </c:pt>
                <c:pt idx="2861">
                  <c:v>4.8346</c:v>
                </c:pt>
                <c:pt idx="2862">
                  <c:v>4.8364714285714294</c:v>
                </c:pt>
                <c:pt idx="2863">
                  <c:v>4.8287166666666668</c:v>
                </c:pt>
                <c:pt idx="2864">
                  <c:v>4.8192736842105264</c:v>
                </c:pt>
                <c:pt idx="2865">
                  <c:v>4.8173000000000004</c:v>
                </c:pt>
                <c:pt idx="2866">
                  <c:v>4.8049473684210522</c:v>
                </c:pt>
                <c:pt idx="2867">
                  <c:v>4.7947875</c:v>
                </c:pt>
                <c:pt idx="2868">
                  <c:v>4.7721789473684204</c:v>
                </c:pt>
                <c:pt idx="2869">
                  <c:v>4.776933333333333</c:v>
                </c:pt>
                <c:pt idx="2870">
                  <c:v>4.7824888888888886</c:v>
                </c:pt>
                <c:pt idx="2871">
                  <c:v>4.7416200000000002</c:v>
                </c:pt>
                <c:pt idx="2872">
                  <c:v>4.7526312500000003</c:v>
                </c:pt>
                <c:pt idx="2873">
                  <c:v>4.7965</c:v>
                </c:pt>
                <c:pt idx="2874">
                  <c:v>4.8650000000000002</c:v>
                </c:pt>
                <c:pt idx="2875">
                  <c:v>4.8955043478260878</c:v>
                </c:pt>
                <c:pt idx="2876">
                  <c:v>4.9435999999999991</c:v>
                </c:pt>
                <c:pt idx="2877">
                  <c:v>4.950927956989247</c:v>
                </c:pt>
                <c:pt idx="2878">
                  <c:v>4.9504758064516121</c:v>
                </c:pt>
                <c:pt idx="2879">
                  <c:v>4.9250470588235284</c:v>
                </c:pt>
                <c:pt idx="2880">
                  <c:v>4.9457648648648647</c:v>
                </c:pt>
                <c:pt idx="2881">
                  <c:v>4.9298333333333328</c:v>
                </c:pt>
                <c:pt idx="2882">
                  <c:v>4.9334846153846152</c:v>
                </c:pt>
                <c:pt idx="2883">
                  <c:v>4.9448999999999996</c:v>
                </c:pt>
                <c:pt idx="2884">
                  <c:v>4.9686771241830066</c:v>
                </c:pt>
                <c:pt idx="2885">
                  <c:v>4.984096610169491</c:v>
                </c:pt>
                <c:pt idx="2886">
                  <c:v>4.9802173913043477</c:v>
                </c:pt>
                <c:pt idx="2887">
                  <c:v>4.9693000000000005</c:v>
                </c:pt>
                <c:pt idx="2888">
                  <c:v>4.9729706422018349</c:v>
                </c:pt>
                <c:pt idx="2889">
                  <c:v>4.9405569620253171</c:v>
                </c:pt>
                <c:pt idx="2890">
                  <c:v>4.9268375000000004</c:v>
                </c:pt>
                <c:pt idx="2891">
                  <c:v>4.9292399999999992</c:v>
                </c:pt>
                <c:pt idx="2892">
                  <c:v>4.9289678571428563</c:v>
                </c:pt>
                <c:pt idx="2893">
                  <c:v>4.921333333333334</c:v>
                </c:pt>
                <c:pt idx="2894">
                  <c:v>4.9406903225806449</c:v>
                </c:pt>
                <c:pt idx="2895">
                  <c:v>4.9474037037037046</c:v>
                </c:pt>
                <c:pt idx="2896">
                  <c:v>4.9759000000000002</c:v>
                </c:pt>
                <c:pt idx="2897">
                  <c:v>4.9844741935483867</c:v>
                </c:pt>
                <c:pt idx="2898">
                  <c:v>4.9711529411764701</c:v>
                </c:pt>
                <c:pt idx="2899">
                  <c:v>4.9429785714285721</c:v>
                </c:pt>
                <c:pt idx="2900">
                  <c:v>4.967433333333334</c:v>
                </c:pt>
                <c:pt idx="2901">
                  <c:v>5.0015518518518522</c:v>
                </c:pt>
                <c:pt idx="2902">
                  <c:v>5.04312</c:v>
                </c:pt>
                <c:pt idx="2903">
                  <c:v>5.0851999999999995</c:v>
                </c:pt>
                <c:pt idx="2904">
                  <c:v>5.1293727272727265</c:v>
                </c:pt>
                <c:pt idx="2905">
                  <c:v>5.2000624999999996</c:v>
                </c:pt>
                <c:pt idx="2906">
                  <c:v>5.2903000000000002</c:v>
                </c:pt>
                <c:pt idx="2907">
                  <c:v>5.2547387096774187</c:v>
                </c:pt>
                <c:pt idx="2908">
                  <c:v>5.2748285714285705</c:v>
                </c:pt>
                <c:pt idx="2909">
                  <c:v>5.4109814814814809</c:v>
                </c:pt>
                <c:pt idx="2910">
                  <c:v>5.407482608695652</c:v>
                </c:pt>
                <c:pt idx="2911">
                  <c:v>5.3715758620689638</c:v>
                </c:pt>
                <c:pt idx="2912">
                  <c:v>5.398187387387388</c:v>
                </c:pt>
                <c:pt idx="2913">
                  <c:v>5.4449395348837211</c:v>
                </c:pt>
                <c:pt idx="2914">
                  <c:v>5.4808789473684199</c:v>
                </c:pt>
                <c:pt idx="2915">
                  <c:v>5.5167470588235297</c:v>
                </c:pt>
                <c:pt idx="2916">
                  <c:v>5.6293583333333332</c:v>
                </c:pt>
                <c:pt idx="2917">
                  <c:v>5.5990913043478256</c:v>
                </c:pt>
                <c:pt idx="2918">
                  <c:v>5.5776500000000002</c:v>
                </c:pt>
                <c:pt idx="2919">
                  <c:v>5.5141999999999998</c:v>
                </c:pt>
                <c:pt idx="2920">
                  <c:v>5.5810652173913038</c:v>
                </c:pt>
                <c:pt idx="2921">
                  <c:v>5.561375</c:v>
                </c:pt>
                <c:pt idx="2922">
                  <c:v>5.5719117647058827</c:v>
                </c:pt>
                <c:pt idx="2923">
                  <c:v>5.5899000000000001</c:v>
                </c:pt>
                <c:pt idx="2924">
                  <c:v>5.6275258064516134</c:v>
                </c:pt>
                <c:pt idx="2925">
                  <c:v>5.6449540540540539</c:v>
                </c:pt>
                <c:pt idx="2926">
                  <c:v>5.634974999999999</c:v>
                </c:pt>
                <c:pt idx="2927">
                  <c:v>5.6898999999999997</c:v>
                </c:pt>
                <c:pt idx="2928">
                  <c:v>5.7483575757575762</c:v>
                </c:pt>
                <c:pt idx="2929">
                  <c:v>5.7532666666666668</c:v>
                </c:pt>
                <c:pt idx="2930">
                  <c:v>5.7600909090909083</c:v>
                </c:pt>
                <c:pt idx="2931">
                  <c:v>5.7884779411764713</c:v>
                </c:pt>
                <c:pt idx="2932">
                  <c:v>5.8307976176412684</c:v>
                </c:pt>
                <c:pt idx="2933">
                  <c:v>5.8250543568464739</c:v>
                </c:pt>
                <c:pt idx="2934">
                  <c:v>5.8342579908675818</c:v>
                </c:pt>
                <c:pt idx="2935">
                  <c:v>5.8342579908675818</c:v>
                </c:pt>
                <c:pt idx="2936">
                  <c:v>5.7800736520854539</c:v>
                </c:pt>
                <c:pt idx="2937">
                  <c:v>5.7315592592592601</c:v>
                </c:pt>
                <c:pt idx="2938">
                  <c:v>5.6964923076923082</c:v>
                </c:pt>
                <c:pt idx="2939">
                  <c:v>5.6499353640416041</c:v>
                </c:pt>
                <c:pt idx="2940">
                  <c:v>5.6995999999999993</c:v>
                </c:pt>
                <c:pt idx="2941">
                  <c:v>5.7242319770474701</c:v>
                </c:pt>
                <c:pt idx="2942">
                  <c:v>5.7519999999999998</c:v>
                </c:pt>
                <c:pt idx="2943">
                  <c:v>5.7430243902439013</c:v>
                </c:pt>
                <c:pt idx="2944">
                  <c:v>5.6852319148936177</c:v>
                </c:pt>
                <c:pt idx="2945">
                  <c:v>5.6559430555555563</c:v>
                </c:pt>
                <c:pt idx="2946">
                  <c:v>5.6489499999999992</c:v>
                </c:pt>
                <c:pt idx="2947">
                  <c:v>5.7011249999999993</c:v>
                </c:pt>
                <c:pt idx="2948">
                  <c:v>5.7294496605237635</c:v>
                </c:pt>
                <c:pt idx="2949">
                  <c:v>5.7405535620052763</c:v>
                </c:pt>
                <c:pt idx="2950">
                  <c:v>5.735469254467036</c:v>
                </c:pt>
                <c:pt idx="2951">
                  <c:v>5.7596081374321866</c:v>
                </c:pt>
                <c:pt idx="2952">
                  <c:v>5.7833882262556431</c:v>
                </c:pt>
                <c:pt idx="2953">
                  <c:v>5.7968519596864496</c:v>
                </c:pt>
                <c:pt idx="2954">
                  <c:v>5.8023403470715822</c:v>
                </c:pt>
                <c:pt idx="2955">
                  <c:v>5.8067705029451746</c:v>
                </c:pt>
                <c:pt idx="2956">
                  <c:v>5.79970909090909</c:v>
                </c:pt>
                <c:pt idx="2957">
                  <c:v>5.7893757024139294</c:v>
                </c:pt>
                <c:pt idx="2958">
                  <c:v>5.7594232876712326</c:v>
                </c:pt>
                <c:pt idx="2959">
                  <c:v>5.7499940865892283</c:v>
                </c:pt>
                <c:pt idx="2960">
                  <c:v>5.7110000000000003</c:v>
                </c:pt>
                <c:pt idx="2961">
                  <c:v>5.6940829268292692</c:v>
                </c:pt>
                <c:pt idx="2962">
                  <c:v>5.7200739130434766</c:v>
                </c:pt>
                <c:pt idx="2963">
                  <c:v>5.7795542483660132</c:v>
                </c:pt>
                <c:pt idx="2964">
                  <c:v>5.7893756097560978</c:v>
                </c:pt>
                <c:pt idx="2965">
                  <c:v>5.7854206563706558</c:v>
                </c:pt>
                <c:pt idx="2966">
                  <c:v>5.8695402777777774</c:v>
                </c:pt>
                <c:pt idx="2967">
                  <c:v>5.877073831775701</c:v>
                </c:pt>
                <c:pt idx="2968">
                  <c:v>5.8881823529411763</c:v>
                </c:pt>
                <c:pt idx="2969">
                  <c:v>5.8603272727272735</c:v>
                </c:pt>
                <c:pt idx="2970">
                  <c:v>5.8402272727272733</c:v>
                </c:pt>
                <c:pt idx="2971">
                  <c:v>5.8495875000000002</c:v>
                </c:pt>
                <c:pt idx="2972">
                  <c:v>5.8158164289487591</c:v>
                </c:pt>
                <c:pt idx="2973">
                  <c:v>5.8119122171945694</c:v>
                </c:pt>
                <c:pt idx="2974">
                  <c:v>5.7862525896414336</c:v>
                </c:pt>
                <c:pt idx="2975">
                  <c:v>5.7694499999999991</c:v>
                </c:pt>
                <c:pt idx="2976">
                  <c:v>5.7495801194822418</c:v>
                </c:pt>
                <c:pt idx="2977">
                  <c:v>5.7501469079939671</c:v>
                </c:pt>
                <c:pt idx="2978">
                  <c:v>5.7595767441860461</c:v>
                </c:pt>
                <c:pt idx="2979">
                  <c:v>5.76717476635514</c:v>
                </c:pt>
                <c:pt idx="2980">
                  <c:v>5.7400735357917565</c:v>
                </c:pt>
                <c:pt idx="2981">
                  <c:v>5.7870093264248696</c:v>
                </c:pt>
                <c:pt idx="2982">
                  <c:v>5.771610385619911</c:v>
                </c:pt>
                <c:pt idx="2983">
                  <c:v>5.7973103856199106</c:v>
                </c:pt>
                <c:pt idx="2984">
                  <c:v>5.7719908640287141</c:v>
                </c:pt>
                <c:pt idx="2985">
                  <c:v>5.7641166158536592</c:v>
                </c:pt>
                <c:pt idx="2986">
                  <c:v>5.787552346570398</c:v>
                </c:pt>
                <c:pt idx="2987">
                  <c:v>5.8341059880239516</c:v>
                </c:pt>
                <c:pt idx="2988">
                  <c:v>5.8394452959028822</c:v>
                </c:pt>
                <c:pt idx="2989">
                  <c:v>5.8733024863252128</c:v>
                </c:pt>
                <c:pt idx="2990">
                  <c:v>5.9189656934306569</c:v>
                </c:pt>
                <c:pt idx="2991">
                  <c:v>5.9511656934306574</c:v>
                </c:pt>
                <c:pt idx="2992">
                  <c:v>5.9599939393939394</c:v>
                </c:pt>
                <c:pt idx="2993">
                  <c:v>5.9425552631578942</c:v>
                </c:pt>
                <c:pt idx="2994">
                  <c:v>5.9347989180834633</c:v>
                </c:pt>
                <c:pt idx="2995">
                  <c:v>5.9507113345521034</c:v>
                </c:pt>
                <c:pt idx="2996">
                  <c:v>5.9167113345521027</c:v>
                </c:pt>
                <c:pt idx="2997">
                  <c:v>5.9159816793893132</c:v>
                </c:pt>
                <c:pt idx="2998">
                  <c:v>5.9052000000000007</c:v>
                </c:pt>
                <c:pt idx="2999">
                  <c:v>5.9381763142114732</c:v>
                </c:pt>
                <c:pt idx="3000">
                  <c:v>5.9654284575981791</c:v>
                </c:pt>
                <c:pt idx="3001">
                  <c:v>6.0002591575091575</c:v>
                </c:pt>
                <c:pt idx="3002">
                  <c:v>6.0157542168674691</c:v>
                </c:pt>
                <c:pt idx="3003">
                  <c:v>6.0064400410677621</c:v>
                </c:pt>
                <c:pt idx="3004">
                  <c:v>5.9651930964876865</c:v>
                </c:pt>
                <c:pt idx="3005">
                  <c:v>5.9676763823805077</c:v>
                </c:pt>
                <c:pt idx="3006">
                  <c:v>5.9761985294117652</c:v>
                </c:pt>
                <c:pt idx="3007">
                  <c:v>6.0038780045351476</c:v>
                </c:pt>
                <c:pt idx="3008">
                  <c:v>5.9528971054445208</c:v>
                </c:pt>
                <c:pt idx="3009">
                  <c:v>5.91723172205438</c:v>
                </c:pt>
                <c:pt idx="3010">
                  <c:v>5.905731722054381</c:v>
                </c:pt>
                <c:pt idx="3011">
                  <c:v>5.8660478873239441</c:v>
                </c:pt>
                <c:pt idx="3012">
                  <c:v>5.8568076923076919</c:v>
                </c:pt>
                <c:pt idx="3013">
                  <c:v>5.8884767241379308</c:v>
                </c:pt>
                <c:pt idx="3014">
                  <c:v>5.8730588576735538</c:v>
                </c:pt>
                <c:pt idx="3015">
                  <c:v>5.8888902004454353</c:v>
                </c:pt>
                <c:pt idx="3016">
                  <c:v>5.8735618736383444</c:v>
                </c:pt>
                <c:pt idx="3017">
                  <c:v>5.8844897591826806</c:v>
                </c:pt>
                <c:pt idx="3018">
                  <c:v>5.9197485125858123</c:v>
                </c:pt>
                <c:pt idx="3019">
                  <c:v>5.9193894039735095</c:v>
                </c:pt>
                <c:pt idx="3020">
                  <c:v>5.9941137440758281</c:v>
                </c:pt>
                <c:pt idx="3021">
                  <c:v>5.9778222222222208</c:v>
                </c:pt>
                <c:pt idx="3022">
                  <c:v>5.9611729257641928</c:v>
                </c:pt>
                <c:pt idx="3023">
                  <c:v>5.9891333333333332</c:v>
                </c:pt>
                <c:pt idx="3024">
                  <c:v>6.044482978723404</c:v>
                </c:pt>
                <c:pt idx="3025">
                  <c:v>6.1042040194884297</c:v>
                </c:pt>
                <c:pt idx="3026">
                  <c:v>6.1385181156423183</c:v>
                </c:pt>
                <c:pt idx="3027">
                  <c:v>6.1319999999999997</c:v>
                </c:pt>
                <c:pt idx="3028">
                  <c:v>6.1553746081504697</c:v>
                </c:pt>
                <c:pt idx="3029">
                  <c:v>6.1657506172839502</c:v>
                </c:pt>
                <c:pt idx="3030">
                  <c:v>6.2329111111111102</c:v>
                </c:pt>
                <c:pt idx="3031">
                  <c:v>6.2494617121560889</c:v>
                </c:pt>
                <c:pt idx="3032">
                  <c:v>6.260012755102041</c:v>
                </c:pt>
                <c:pt idx="3033">
                  <c:v>6.3003840056953004</c:v>
                </c:pt>
                <c:pt idx="3034">
                  <c:v>6.3031282140779528</c:v>
                </c:pt>
                <c:pt idx="3035">
                  <c:v>6.310331578947368</c:v>
                </c:pt>
                <c:pt idx="3036">
                  <c:v>6.3138200000000007</c:v>
                </c:pt>
                <c:pt idx="3037">
                  <c:v>6.2539149925037476</c:v>
                </c:pt>
                <c:pt idx="3038">
                  <c:v>6.2259228260869568</c:v>
                </c:pt>
                <c:pt idx="3039">
                  <c:v>6.2191385964912289</c:v>
                </c:pt>
                <c:pt idx="3040">
                  <c:v>6.1666453744493399</c:v>
                </c:pt>
                <c:pt idx="3041">
                  <c:v>6.1495962962962967</c:v>
                </c:pt>
                <c:pt idx="3042">
                  <c:v>6.1676210526315796</c:v>
                </c:pt>
                <c:pt idx="3043">
                  <c:v>6.2254930232558134</c:v>
                </c:pt>
                <c:pt idx="3044">
                  <c:v>6.2631272598201608</c:v>
                </c:pt>
                <c:pt idx="3045">
                  <c:v>6.282283870967742</c:v>
                </c:pt>
                <c:pt idx="3046">
                  <c:v>6.2830838709677419</c:v>
                </c:pt>
                <c:pt idx="3047">
                  <c:v>6.3151999999999999</c:v>
                </c:pt>
                <c:pt idx="3048">
                  <c:v>6.3677000000000001</c:v>
                </c:pt>
                <c:pt idx="3049">
                  <c:v>6.3460000000000001</c:v>
                </c:pt>
                <c:pt idx="3050">
                  <c:v>6.3680000000000003</c:v>
                </c:pt>
                <c:pt idx="3051">
                  <c:v>6.3855231884057968</c:v>
                </c:pt>
                <c:pt idx="3052">
                  <c:v>6.3666377926421394</c:v>
                </c:pt>
                <c:pt idx="3053">
                  <c:v>6.3597548469387748</c:v>
                </c:pt>
                <c:pt idx="3054">
                  <c:v>6.3780693877551018</c:v>
                </c:pt>
                <c:pt idx="3055">
                  <c:v>6.408869387755102</c:v>
                </c:pt>
                <c:pt idx="3056">
                  <c:v>6.4029517241379299</c:v>
                </c:pt>
                <c:pt idx="3057">
                  <c:v>6.3681221498371343</c:v>
                </c:pt>
                <c:pt idx="3058">
                  <c:v>6.3471093503567397</c:v>
                </c:pt>
                <c:pt idx="3059">
                  <c:v>6.402166047297297</c:v>
                </c:pt>
                <c:pt idx="3060">
                  <c:v>6.4410705882352941</c:v>
                </c:pt>
                <c:pt idx="3061">
                  <c:v>6.504599999999999</c:v>
                </c:pt>
                <c:pt idx="3062">
                  <c:v>6.5520460992907799</c:v>
                </c:pt>
                <c:pt idx="3063">
                  <c:v>6.5574764705882362</c:v>
                </c:pt>
                <c:pt idx="3064">
                  <c:v>6.5645319548872179</c:v>
                </c:pt>
                <c:pt idx="3065">
                  <c:v>6.5811999999999999</c:v>
                </c:pt>
                <c:pt idx="3066">
                  <c:v>6.6418444444444429</c:v>
                </c:pt>
                <c:pt idx="3067">
                  <c:v>6.6758800000000011</c:v>
                </c:pt>
                <c:pt idx="3068">
                  <c:v>6.6960999999999995</c:v>
                </c:pt>
                <c:pt idx="3069">
                  <c:v>6.6862023255813954</c:v>
                </c:pt>
                <c:pt idx="3070">
                  <c:v>6.6980594180704447</c:v>
                </c:pt>
                <c:pt idx="3071">
                  <c:v>6.7375594180704441</c:v>
                </c:pt>
                <c:pt idx="3072">
                  <c:v>6.7417620689655164</c:v>
                </c:pt>
                <c:pt idx="3073">
                  <c:v>6.7212000000000005</c:v>
                </c:pt>
                <c:pt idx="3074">
                  <c:v>6.6844132100396294</c:v>
                </c:pt>
                <c:pt idx="3075">
                  <c:v>6.690634143686502</c:v>
                </c:pt>
                <c:pt idx="3076">
                  <c:v>6.7660725609756103</c:v>
                </c:pt>
                <c:pt idx="3077">
                  <c:v>6.7809238095238102</c:v>
                </c:pt>
                <c:pt idx="3078">
                  <c:v>6.8056144230769231</c:v>
                </c:pt>
                <c:pt idx="3079">
                  <c:v>6.8548515695067262</c:v>
                </c:pt>
                <c:pt idx="3080">
                  <c:v>6.9257102564102571</c:v>
                </c:pt>
                <c:pt idx="3081">
                  <c:v>6.8700492227979266</c:v>
                </c:pt>
                <c:pt idx="3082">
                  <c:v>6.8567301204819291</c:v>
                </c:pt>
                <c:pt idx="3083">
                  <c:v>6.8802647058823538</c:v>
                </c:pt>
                <c:pt idx="3084">
                  <c:v>6.9229222222222218</c:v>
                </c:pt>
                <c:pt idx="3085">
                  <c:v>6.9068187091503273</c:v>
                </c:pt>
                <c:pt idx="3086">
                  <c:v>6.9346187091503264</c:v>
                </c:pt>
                <c:pt idx="3087">
                  <c:v>6.925726816021724</c:v>
                </c:pt>
                <c:pt idx="3088">
                  <c:v>6.8763714285714288</c:v>
                </c:pt>
                <c:pt idx="3089">
                  <c:v>6.8617000000000008</c:v>
                </c:pt>
                <c:pt idx="3090">
                  <c:v>6.8123388489208638</c:v>
                </c:pt>
                <c:pt idx="3091">
                  <c:v>6.7825878048780481</c:v>
                </c:pt>
                <c:pt idx="3092">
                  <c:v>6.7528750750750746</c:v>
                </c:pt>
                <c:pt idx="3093">
                  <c:v>6.7323020678891918</c:v>
                </c:pt>
                <c:pt idx="3094">
                  <c:v>6.701782191780822</c:v>
                </c:pt>
                <c:pt idx="3095">
                  <c:v>6.7391390243902434</c:v>
                </c:pt>
                <c:pt idx="3096">
                  <c:v>6.7468641025641034</c:v>
                </c:pt>
                <c:pt idx="3097">
                  <c:v>6.8062064516129039</c:v>
                </c:pt>
                <c:pt idx="3098">
                  <c:v>6.8721331932773095</c:v>
                </c:pt>
                <c:pt idx="3099">
                  <c:v>6.8993273092907899</c:v>
                </c:pt>
                <c:pt idx="3100">
                  <c:v>6.8952324324324321</c:v>
                </c:pt>
                <c:pt idx="3101">
                  <c:v>6.913858293838862</c:v>
                </c:pt>
                <c:pt idx="3102">
                  <c:v>6.9861189473684204</c:v>
                </c:pt>
                <c:pt idx="3103">
                  <c:v>6.9921567346938787</c:v>
                </c:pt>
                <c:pt idx="3104">
                  <c:v>6.996072839506172</c:v>
                </c:pt>
                <c:pt idx="3105">
                  <c:v>6.9577966777408635</c:v>
                </c:pt>
                <c:pt idx="3106">
                  <c:v>6.9652982543640887</c:v>
                </c:pt>
                <c:pt idx="3107">
                  <c:v>6.8963709677419356</c:v>
                </c:pt>
                <c:pt idx="3108">
                  <c:v>6.9320413394919171</c:v>
                </c:pt>
                <c:pt idx="3109">
                  <c:v>6.9087666666666667</c:v>
                </c:pt>
                <c:pt idx="3110">
                  <c:v>6.8593820895522395</c:v>
                </c:pt>
                <c:pt idx="3111">
                  <c:v>6.8303708708708708</c:v>
                </c:pt>
                <c:pt idx="3112">
                  <c:v>6.8097833333333329</c:v>
                </c:pt>
                <c:pt idx="3113">
                  <c:v>6.7794833333333333</c:v>
                </c:pt>
                <c:pt idx="3114">
                  <c:v>6.7595277108433747</c:v>
                </c:pt>
                <c:pt idx="3115">
                  <c:v>6.7286874999999995</c:v>
                </c:pt>
                <c:pt idx="3116">
                  <c:v>6.7294</c:v>
                </c:pt>
                <c:pt idx="3117">
                  <c:v>6.791500000000001</c:v>
                </c:pt>
                <c:pt idx="3118">
                  <c:v>6.8180142857142858</c:v>
                </c:pt>
                <c:pt idx="3119">
                  <c:v>6.8075000000000001</c:v>
                </c:pt>
                <c:pt idx="3120">
                  <c:v>6.8067571428571414</c:v>
                </c:pt>
                <c:pt idx="3121">
                  <c:v>6.8313666666666659</c:v>
                </c:pt>
                <c:pt idx="3122">
                  <c:v>6.8546999999999993</c:v>
                </c:pt>
                <c:pt idx="3123">
                  <c:v>6.8527124454420756</c:v>
                </c:pt>
                <c:pt idx="3124">
                  <c:v>6.8650619178971279</c:v>
                </c:pt>
                <c:pt idx="3125">
                  <c:v>6.8513666666666682</c:v>
                </c:pt>
                <c:pt idx="3126">
                  <c:v>6.8353579839429086</c:v>
                </c:pt>
                <c:pt idx="3127">
                  <c:v>6.8315644628099168</c:v>
                </c:pt>
                <c:pt idx="3128">
                  <c:v>6.8685328234544301</c:v>
                </c:pt>
                <c:pt idx="3129">
                  <c:v>6.8992999999999993</c:v>
                </c:pt>
                <c:pt idx="3130">
                  <c:v>6.8958999999999993</c:v>
                </c:pt>
                <c:pt idx="3131">
                  <c:v>6.946533333333333</c:v>
                </c:pt>
                <c:pt idx="3132">
                  <c:v>7.0599732673267326</c:v>
                </c:pt>
                <c:pt idx="3133">
                  <c:v>7.0695999999999994</c:v>
                </c:pt>
                <c:pt idx="3134">
                  <c:v>7.0887789473684206</c:v>
                </c:pt>
                <c:pt idx="3135">
                  <c:v>7.1450249999999995</c:v>
                </c:pt>
                <c:pt idx="3136">
                  <c:v>7.1951181818181826</c:v>
                </c:pt>
                <c:pt idx="3137">
                  <c:v>7.2043651162790692</c:v>
                </c:pt>
                <c:pt idx="3138">
                  <c:v>7.1541904761904762</c:v>
                </c:pt>
                <c:pt idx="3139">
                  <c:v>7.1367000000000003</c:v>
                </c:pt>
                <c:pt idx="3140">
                  <c:v>7.1452</c:v>
                </c:pt>
                <c:pt idx="3141">
                  <c:v>7.1973500000000001</c:v>
                </c:pt>
                <c:pt idx="3142">
                  <c:v>7.2581500000000005</c:v>
                </c:pt>
                <c:pt idx="3143">
                  <c:v>7.2379999999999995</c:v>
                </c:pt>
                <c:pt idx="3144">
                  <c:v>7.1656000000000004</c:v>
                </c:pt>
                <c:pt idx="3145">
                  <c:v>7.1259635481023835</c:v>
                </c:pt>
                <c:pt idx="3146">
                  <c:v>7.1392734299516913</c:v>
                </c:pt>
                <c:pt idx="3147">
                  <c:v>7.1299480000000006</c:v>
                </c:pt>
                <c:pt idx="3148">
                  <c:v>7.1254520599250952</c:v>
                </c:pt>
                <c:pt idx="3149">
                  <c:v>7.1788624999999993</c:v>
                </c:pt>
                <c:pt idx="3150">
                  <c:v>7.1970499999999999</c:v>
                </c:pt>
                <c:pt idx="3151">
                  <c:v>7.162016666666668</c:v>
                </c:pt>
                <c:pt idx="3152">
                  <c:v>7.1402102378490184</c:v>
                </c:pt>
                <c:pt idx="3153">
                  <c:v>7.1006416961130743</c:v>
                </c:pt>
                <c:pt idx="3154">
                  <c:v>7.1160432624113472</c:v>
                </c:pt>
                <c:pt idx="3155">
                  <c:v>7.126590566037736</c:v>
                </c:pt>
                <c:pt idx="3156">
                  <c:v>7.1331653061224483</c:v>
                </c:pt>
                <c:pt idx="3157">
                  <c:v>7.1601414096916303</c:v>
                </c:pt>
                <c:pt idx="3158">
                  <c:v>7.1581671177266575</c:v>
                </c:pt>
                <c:pt idx="3159">
                  <c:v>7.1942098720292504</c:v>
                </c:pt>
                <c:pt idx="3160">
                  <c:v>7.2086098720292515</c:v>
                </c:pt>
                <c:pt idx="3161">
                  <c:v>7.2451584112149536</c:v>
                </c:pt>
                <c:pt idx="3162">
                  <c:v>7.2063952380952383</c:v>
                </c:pt>
                <c:pt idx="3163">
                  <c:v>7.1740222222222219</c:v>
                </c:pt>
                <c:pt idx="3164">
                  <c:v>7.1635797546012272</c:v>
                </c:pt>
                <c:pt idx="3165">
                  <c:v>7.1634666666666664</c:v>
                </c:pt>
                <c:pt idx="3166">
                  <c:v>7.1684000000000001</c:v>
                </c:pt>
                <c:pt idx="3167">
                  <c:v>7.1967999999999988</c:v>
                </c:pt>
                <c:pt idx="3168">
                  <c:v>7.2197000000000005</c:v>
                </c:pt>
                <c:pt idx="3169">
                  <c:v>7.3003</c:v>
                </c:pt>
                <c:pt idx="3170">
                  <c:v>7.2918575757575752</c:v>
                </c:pt>
                <c:pt idx="3171">
                  <c:v>7.3435999999999995</c:v>
                </c:pt>
                <c:pt idx="3172">
                  <c:v>7.3188999999999993</c:v>
                </c:pt>
                <c:pt idx="3173">
                  <c:v>7.3751999999999995</c:v>
                </c:pt>
                <c:pt idx="3174">
                  <c:v>7.38788</c:v>
                </c:pt>
                <c:pt idx="3175">
                  <c:v>7.5002599206349201</c:v>
                </c:pt>
                <c:pt idx="3176">
                  <c:v>7.7244800995024887</c:v>
                </c:pt>
                <c:pt idx="3177">
                  <c:v>7.7916845559845553</c:v>
                </c:pt>
                <c:pt idx="3178">
                  <c:v>7.7585641025641028</c:v>
                </c:pt>
                <c:pt idx="3179">
                  <c:v>7.7508964285714281</c:v>
                </c:pt>
                <c:pt idx="3180">
                  <c:v>7.7803090909090908</c:v>
                </c:pt>
                <c:pt idx="3181">
                  <c:v>7.8581078341013821</c:v>
                </c:pt>
                <c:pt idx="3182">
                  <c:v>7.8155347826086965</c:v>
                </c:pt>
                <c:pt idx="3183">
                  <c:v>7.7654347826086951</c:v>
                </c:pt>
                <c:pt idx="3184">
                  <c:v>7.722521386908622</c:v>
                </c:pt>
                <c:pt idx="3185">
                  <c:v>7.6893999999999991</c:v>
                </c:pt>
                <c:pt idx="3186">
                  <c:v>7.7453594594594595</c:v>
                </c:pt>
                <c:pt idx="3187">
                  <c:v>7.8237714285714288</c:v>
                </c:pt>
                <c:pt idx="3188">
                  <c:v>7.8604714285714294</c:v>
                </c:pt>
                <c:pt idx="3189">
                  <c:v>7.8983000000000008</c:v>
                </c:pt>
                <c:pt idx="3190">
                  <c:v>7.9243000000000006</c:v>
                </c:pt>
                <c:pt idx="3191">
                  <c:v>7.9187999999999992</c:v>
                </c:pt>
                <c:pt idx="3192">
                  <c:v>7.818028571428572</c:v>
                </c:pt>
                <c:pt idx="3193">
                  <c:v>7.752122222222221</c:v>
                </c:pt>
                <c:pt idx="3194">
                  <c:v>7.7018564102564095</c:v>
                </c:pt>
                <c:pt idx="3195">
                  <c:v>7.7065999999999999</c:v>
                </c:pt>
                <c:pt idx="3196">
                  <c:v>7.6928999999999998</c:v>
                </c:pt>
                <c:pt idx="3197">
                  <c:v>7.7329000000000008</c:v>
                </c:pt>
                <c:pt idx="3198">
                  <c:v>7.8323999999999998</c:v>
                </c:pt>
                <c:pt idx="3199">
                  <c:v>7.8624999999999998</c:v>
                </c:pt>
                <c:pt idx="3200">
                  <c:v>8.0432999999999986</c:v>
                </c:pt>
                <c:pt idx="3201">
                  <c:v>8.121599999999999</c:v>
                </c:pt>
                <c:pt idx="3202">
                  <c:v>8.1135000000000002</c:v>
                </c:pt>
                <c:pt idx="3203">
                  <c:v>8.0961999999999996</c:v>
                </c:pt>
                <c:pt idx="3204">
                  <c:v>8.1207999999999991</c:v>
                </c:pt>
                <c:pt idx="3205">
                  <c:v>8.1208999999999989</c:v>
                </c:pt>
                <c:pt idx="3206">
                  <c:v>8.1498999999999988</c:v>
                </c:pt>
                <c:pt idx="3207">
                  <c:v>8.2268000000000008</c:v>
                </c:pt>
                <c:pt idx="3208">
                  <c:v>8.2117000000000004</c:v>
                </c:pt>
                <c:pt idx="3209">
                  <c:v>8.2392000000000003</c:v>
                </c:pt>
                <c:pt idx="3210">
                  <c:v>8.297699999999999</c:v>
                </c:pt>
                <c:pt idx="3211">
                  <c:v>8.3171999999999997</c:v>
                </c:pt>
                <c:pt idx="3212">
                  <c:v>8.3488000000000007</c:v>
                </c:pt>
                <c:pt idx="3213">
                  <c:v>8.3264999999999993</c:v>
                </c:pt>
                <c:pt idx="3214">
                  <c:v>8.3585999999999991</c:v>
                </c:pt>
                <c:pt idx="3215">
                  <c:v>8.3990000000000009</c:v>
                </c:pt>
                <c:pt idx="3216">
                  <c:v>8.4518999999999984</c:v>
                </c:pt>
                <c:pt idx="3217">
                  <c:v>8.4556000000000004</c:v>
                </c:pt>
                <c:pt idx="3218">
                  <c:v>8.4723999999999986</c:v>
                </c:pt>
                <c:pt idx="3219">
                  <c:v>8.5487999999999982</c:v>
                </c:pt>
                <c:pt idx="3220">
                  <c:v>8.6598000000000006</c:v>
                </c:pt>
                <c:pt idx="3221">
                  <c:v>8.7499000000000002</c:v>
                </c:pt>
                <c:pt idx="3222">
                  <c:v>8.7481000000000009</c:v>
                </c:pt>
                <c:pt idx="3223">
                  <c:v>8.6949999999999985</c:v>
                </c:pt>
                <c:pt idx="3224">
                  <c:v>8.6501999999999999</c:v>
                </c:pt>
                <c:pt idx="3225">
                  <c:v>8.6704000000000008</c:v>
                </c:pt>
                <c:pt idx="3226">
                  <c:v>8.6402000000000019</c:v>
                </c:pt>
                <c:pt idx="3227">
                  <c:v>8.6746999999999996</c:v>
                </c:pt>
                <c:pt idx="3228">
                  <c:v>8.6752000000000002</c:v>
                </c:pt>
                <c:pt idx="3229">
                  <c:v>8.593399999999999</c:v>
                </c:pt>
                <c:pt idx="3230">
                  <c:v>8.5044000000000004</c:v>
                </c:pt>
                <c:pt idx="3231">
                  <c:v>8.4540000000000006</c:v>
                </c:pt>
                <c:pt idx="3232">
                  <c:v>8.4700000000000006</c:v>
                </c:pt>
                <c:pt idx="3233">
                  <c:v>8.4238</c:v>
                </c:pt>
                <c:pt idx="3234">
                  <c:v>8.4178999999999995</c:v>
                </c:pt>
                <c:pt idx="3235">
                  <c:v>8.398200000000001</c:v>
                </c:pt>
                <c:pt idx="3236">
                  <c:v>8.4210999999999991</c:v>
                </c:pt>
                <c:pt idx="3237">
                  <c:v>8.4615000000000009</c:v>
                </c:pt>
                <c:pt idx="3238">
                  <c:v>8.4782000000000011</c:v>
                </c:pt>
                <c:pt idx="3239">
                  <c:v>8.4398</c:v>
                </c:pt>
                <c:pt idx="3240">
                  <c:v>8.4406999999999996</c:v>
                </c:pt>
                <c:pt idx="3241">
                  <c:v>8.5204000000000004</c:v>
                </c:pt>
                <c:pt idx="3242">
                  <c:v>8.5781999999999989</c:v>
                </c:pt>
                <c:pt idx="3243">
                  <c:v>8.6256999999999984</c:v>
                </c:pt>
                <c:pt idx="3244">
                  <c:v>8.678700000000001</c:v>
                </c:pt>
                <c:pt idx="3245">
                  <c:v>8.7575000000000003</c:v>
                </c:pt>
                <c:pt idx="3246">
                  <c:v>8.980299999999998</c:v>
                </c:pt>
                <c:pt idx="3247">
                  <c:v>9.0498999999999992</c:v>
                </c:pt>
                <c:pt idx="3248">
                  <c:v>9.0218000000000007</c:v>
                </c:pt>
                <c:pt idx="3249">
                  <c:v>9.0128000000000021</c:v>
                </c:pt>
                <c:pt idx="3250">
                  <c:v>8.9982000000000006</c:v>
                </c:pt>
                <c:pt idx="3251">
                  <c:v>8.9794999999999998</c:v>
                </c:pt>
                <c:pt idx="3252">
                  <c:v>9.0077999999999996</c:v>
                </c:pt>
                <c:pt idx="3253">
                  <c:v>8.8807000000000009</c:v>
                </c:pt>
                <c:pt idx="3254">
                  <c:v>8.7882999999999996</c:v>
                </c:pt>
                <c:pt idx="3255">
                  <c:v>8.7951000000000015</c:v>
                </c:pt>
                <c:pt idx="3256">
                  <c:v>8.895900000000001</c:v>
                </c:pt>
                <c:pt idx="3257">
                  <c:v>8.9372999999999987</c:v>
                </c:pt>
                <c:pt idx="3258">
                  <c:v>8.8904999999999994</c:v>
                </c:pt>
                <c:pt idx="3259">
                  <c:v>8.84</c:v>
                </c:pt>
                <c:pt idx="3260">
                  <c:v>8.7568457564575617</c:v>
                </c:pt>
                <c:pt idx="3261">
                  <c:v>8.7679063371356136</c:v>
                </c:pt>
                <c:pt idx="3262">
                  <c:v>8.7976229508196724</c:v>
                </c:pt>
                <c:pt idx="3263">
                  <c:v>8.834532879045998</c:v>
                </c:pt>
                <c:pt idx="3264">
                  <c:v>8.9135142857142871</c:v>
                </c:pt>
                <c:pt idx="3265">
                  <c:v>8.9238999999999997</c:v>
                </c:pt>
                <c:pt idx="3266">
                  <c:v>8.9559999999999995</c:v>
                </c:pt>
                <c:pt idx="3267">
                  <c:v>9.1311</c:v>
                </c:pt>
                <c:pt idx="3268">
                  <c:v>9.157057142857143</c:v>
                </c:pt>
                <c:pt idx="3269">
                  <c:v>9.332653662182361</c:v>
                </c:pt>
                <c:pt idx="3270">
                  <c:v>9.2855119266055031</c:v>
                </c:pt>
                <c:pt idx="3271">
                  <c:v>9.2497985915492951</c:v>
                </c:pt>
                <c:pt idx="3272">
                  <c:v>9.2950245621912906</c:v>
                </c:pt>
                <c:pt idx="3273">
                  <c:v>9.2372356612184259</c:v>
                </c:pt>
                <c:pt idx="3274">
                  <c:v>9.194928680203045</c:v>
                </c:pt>
                <c:pt idx="3275">
                  <c:v>9.0490812064965205</c:v>
                </c:pt>
                <c:pt idx="3276">
                  <c:v>8.9736527027027027</c:v>
                </c:pt>
                <c:pt idx="3277">
                  <c:v>8.9957251116071451</c:v>
                </c:pt>
                <c:pt idx="3278">
                  <c:v>8.9694594999999993</c:v>
                </c:pt>
                <c:pt idx="3279">
                  <c:v>8.8829378181818193</c:v>
                </c:pt>
                <c:pt idx="3280">
                  <c:v>8.7561</c:v>
                </c:pt>
                <c:pt idx="3281">
                  <c:v>8.6008100624566275</c:v>
                </c:pt>
                <c:pt idx="3282">
                  <c:v>8.646698630136985</c:v>
                </c:pt>
                <c:pt idx="3283">
                  <c:v>8.6722405405405389</c:v>
                </c:pt>
                <c:pt idx="3284">
                  <c:v>8.5811049733570144</c:v>
                </c:pt>
                <c:pt idx="3285">
                  <c:v>8.6188814126394053</c:v>
                </c:pt>
                <c:pt idx="3286">
                  <c:v>8.5582610389610387</c:v>
                </c:pt>
                <c:pt idx="3287">
                  <c:v>8.61585</c:v>
                </c:pt>
                <c:pt idx="3288">
                  <c:v>8.5184169068203648</c:v>
                </c:pt>
                <c:pt idx="3289">
                  <c:v>8.4776887323943662</c:v>
                </c:pt>
                <c:pt idx="3290">
                  <c:v>8.425514178482068</c:v>
                </c:pt>
                <c:pt idx="3291">
                  <c:v>8.4192141784820684</c:v>
                </c:pt>
                <c:pt idx="3292">
                  <c:v>8.4697730158730167</c:v>
                </c:pt>
                <c:pt idx="3293">
                  <c:v>8.5297910714285727</c:v>
                </c:pt>
                <c:pt idx="3294">
                  <c:v>8.6020306878306876</c:v>
                </c:pt>
                <c:pt idx="3295">
                  <c:v>8.7387082289803235</c:v>
                </c:pt>
                <c:pt idx="3296">
                  <c:v>8.8207195121951205</c:v>
                </c:pt>
                <c:pt idx="3297">
                  <c:v>8.8305837089028447</c:v>
                </c:pt>
                <c:pt idx="3298">
                  <c:v>8.8439183006535949</c:v>
                </c:pt>
                <c:pt idx="3299">
                  <c:v>8.7734345609065159</c:v>
                </c:pt>
                <c:pt idx="3300">
                  <c:v>8.7644714285714294</c:v>
                </c:pt>
                <c:pt idx="3301">
                  <c:v>8.8508118759873611</c:v>
                </c:pt>
                <c:pt idx="3302">
                  <c:v>8.8317000000000014</c:v>
                </c:pt>
                <c:pt idx="3303">
                  <c:v>8.8332868475991653</c:v>
                </c:pt>
                <c:pt idx="3304">
                  <c:v>8.8539975076923092</c:v>
                </c:pt>
                <c:pt idx="3305">
                  <c:v>8.7934803921568623</c:v>
                </c:pt>
                <c:pt idx="3306">
                  <c:v>8.8080776699029144</c:v>
                </c:pt>
                <c:pt idx="3307">
                  <c:v>8.8581287848605577</c:v>
                </c:pt>
                <c:pt idx="3308">
                  <c:v>8.8384</c:v>
                </c:pt>
                <c:pt idx="3309">
                  <c:v>8.8014891472868211</c:v>
                </c:pt>
                <c:pt idx="3310">
                  <c:v>8.8165159827213806</c:v>
                </c:pt>
                <c:pt idx="3311">
                  <c:v>8.762202247191011</c:v>
                </c:pt>
                <c:pt idx="3312">
                  <c:v>8.7886530303030295</c:v>
                </c:pt>
                <c:pt idx="3313">
                  <c:v>8.8510076370757176</c:v>
                </c:pt>
                <c:pt idx="3314">
                  <c:v>8.8974186335403722</c:v>
                </c:pt>
                <c:pt idx="3315">
                  <c:v>8.9028186335403738</c:v>
                </c:pt>
                <c:pt idx="3316">
                  <c:v>8.8793186335403735</c:v>
                </c:pt>
                <c:pt idx="3317">
                  <c:v>8.9134883404255323</c:v>
                </c:pt>
                <c:pt idx="3318">
                  <c:v>8.9001478260869558</c:v>
                </c:pt>
                <c:pt idx="3319">
                  <c:v>8.9355533088848151</c:v>
                </c:pt>
                <c:pt idx="3320">
                  <c:v>9.0420440860215034</c:v>
                </c:pt>
                <c:pt idx="3321">
                  <c:v>9.2407863468634694</c:v>
                </c:pt>
                <c:pt idx="3322">
                  <c:v>9.2454453144733506</c:v>
                </c:pt>
                <c:pt idx="3323">
                  <c:v>9.2728712585034003</c:v>
                </c:pt>
                <c:pt idx="3324">
                  <c:v>9.3559560669456072</c:v>
                </c:pt>
                <c:pt idx="3325">
                  <c:v>9.3160554959785511</c:v>
                </c:pt>
                <c:pt idx="3326">
                  <c:v>9.2313217391304327</c:v>
                </c:pt>
                <c:pt idx="3327">
                  <c:v>9.1602847420417142</c:v>
                </c:pt>
                <c:pt idx="3328">
                  <c:v>9.2403881578947367</c:v>
                </c:pt>
                <c:pt idx="3329">
                  <c:v>9.3011208955223879</c:v>
                </c:pt>
                <c:pt idx="3330">
                  <c:v>9.3276610832497493</c:v>
                </c:pt>
                <c:pt idx="3331">
                  <c:v>9.3813610832497485</c:v>
                </c:pt>
                <c:pt idx="3332">
                  <c:v>9.4660024390243898</c:v>
                </c:pt>
                <c:pt idx="3333">
                  <c:v>9.5374216216216219</c:v>
                </c:pt>
                <c:pt idx="3334">
                  <c:v>9.5260146699266492</c:v>
                </c:pt>
                <c:pt idx="3335">
                  <c:v>9.6432514038876906</c:v>
                </c:pt>
                <c:pt idx="3336">
                  <c:v>9.6161830551989755</c:v>
                </c:pt>
                <c:pt idx="3337">
                  <c:v>9.5914630434782602</c:v>
                </c:pt>
                <c:pt idx="3338">
                  <c:v>9.6584575376884416</c:v>
                </c:pt>
                <c:pt idx="3339">
                  <c:v>9.8238000000000021</c:v>
                </c:pt>
                <c:pt idx="3340">
                  <c:v>9.8105866141732285</c:v>
                </c:pt>
                <c:pt idx="3341">
                  <c:v>9.7483111111111107</c:v>
                </c:pt>
                <c:pt idx="3342">
                  <c:v>9.6119787632221296</c:v>
                </c:pt>
                <c:pt idx="3343">
                  <c:v>9.5090187740746952</c:v>
                </c:pt>
                <c:pt idx="3344">
                  <c:v>9.481612375948627</c:v>
                </c:pt>
                <c:pt idx="3345">
                  <c:v>9.5010542122186479</c:v>
                </c:pt>
                <c:pt idx="3346">
                  <c:v>9.5304542122186486</c:v>
                </c:pt>
                <c:pt idx="3347">
                  <c:v>9.534554212218648</c:v>
                </c:pt>
                <c:pt idx="3348">
                  <c:v>9.5500190899001112</c:v>
                </c:pt>
                <c:pt idx="3349">
                  <c:v>9.5942172413793099</c:v>
                </c:pt>
                <c:pt idx="3350">
                  <c:v>9.5346636039250683</c:v>
                </c:pt>
                <c:pt idx="3351">
                  <c:v>9.4446379876796733</c:v>
                </c:pt>
                <c:pt idx="3352">
                  <c:v>9.3445168042010511</c:v>
                </c:pt>
                <c:pt idx="3353">
                  <c:v>9.2764817122186507</c:v>
                </c:pt>
                <c:pt idx="3354">
                  <c:v>9.1215738119312437</c:v>
                </c:pt>
                <c:pt idx="3355">
                  <c:v>8.9845577943615247</c:v>
                </c:pt>
                <c:pt idx="3356">
                  <c:v>8.9861316017316</c:v>
                </c:pt>
                <c:pt idx="3357">
                  <c:v>8.8827163206871891</c:v>
                </c:pt>
                <c:pt idx="3358">
                  <c:v>8.9517383600376981</c:v>
                </c:pt>
                <c:pt idx="3359">
                  <c:v>9.0263800280308342</c:v>
                </c:pt>
                <c:pt idx="3360">
                  <c:v>9.0360711071107112</c:v>
                </c:pt>
                <c:pt idx="3361">
                  <c:v>8.9211820143884886</c:v>
                </c:pt>
                <c:pt idx="3362">
                  <c:v>8.9144803016369316</c:v>
                </c:pt>
                <c:pt idx="3363">
                  <c:v>8.8811424242424231</c:v>
                </c:pt>
                <c:pt idx="3364">
                  <c:v>8.8660966442953004</c:v>
                </c:pt>
                <c:pt idx="3365">
                  <c:v>8.909766438356165</c:v>
                </c:pt>
                <c:pt idx="3366">
                  <c:v>8.9066756086357355</c:v>
                </c:pt>
                <c:pt idx="3367">
                  <c:v>8.8337819444444428</c:v>
                </c:pt>
                <c:pt idx="3368">
                  <c:v>8.8025458413926518</c:v>
                </c:pt>
                <c:pt idx="3369">
                  <c:v>8.7854671826625399</c:v>
                </c:pt>
                <c:pt idx="3370">
                  <c:v>8.6445742983751845</c:v>
                </c:pt>
                <c:pt idx="3371">
                  <c:v>8.7404728000000009</c:v>
                </c:pt>
                <c:pt idx="3372">
                  <c:v>8.7896350383631709</c:v>
                </c:pt>
                <c:pt idx="3373">
                  <c:v>8.7927729411764695</c:v>
                </c:pt>
                <c:pt idx="3374">
                  <c:v>8.8132729411764696</c:v>
                </c:pt>
                <c:pt idx="3375">
                  <c:v>8.8600666666666665</c:v>
                </c:pt>
                <c:pt idx="3376">
                  <c:v>8.949271391076115</c:v>
                </c:pt>
                <c:pt idx="3377">
                  <c:v>8.8434450625558547</c:v>
                </c:pt>
                <c:pt idx="3378">
                  <c:v>8.8308270616493196</c:v>
                </c:pt>
                <c:pt idx="3379">
                  <c:v>8.806082177931831</c:v>
                </c:pt>
                <c:pt idx="3380">
                  <c:v>8.8463890226628887</c:v>
                </c:pt>
                <c:pt idx="3381">
                  <c:v>8.8989099688473523</c:v>
                </c:pt>
                <c:pt idx="3382">
                  <c:v>8.8748673556843958</c:v>
                </c:pt>
                <c:pt idx="3383">
                  <c:v>8.8517935718440945</c:v>
                </c:pt>
                <c:pt idx="3384">
                  <c:v>8.8325875127942677</c:v>
                </c:pt>
                <c:pt idx="3385">
                  <c:v>8.8222354056902006</c:v>
                </c:pt>
                <c:pt idx="3386">
                  <c:v>8.8439644305772234</c:v>
                </c:pt>
                <c:pt idx="3387">
                  <c:v>8.8685000000000009</c:v>
                </c:pt>
                <c:pt idx="3388">
                  <c:v>8.8585999999999991</c:v>
                </c:pt>
                <c:pt idx="3389">
                  <c:v>8.9117999999999995</c:v>
                </c:pt>
                <c:pt idx="3390">
                  <c:v>8.8946000000000005</c:v>
                </c:pt>
                <c:pt idx="3391">
                  <c:v>8.9477000000000011</c:v>
                </c:pt>
                <c:pt idx="3392">
                  <c:v>8.936399999999999</c:v>
                </c:pt>
                <c:pt idx="3393">
                  <c:v>8.8568000000000016</c:v>
                </c:pt>
                <c:pt idx="3394">
                  <c:v>8.7841999999999985</c:v>
                </c:pt>
                <c:pt idx="3395">
                  <c:v>8.708400000000001</c:v>
                </c:pt>
                <c:pt idx="3396">
                  <c:v>8.6075999999999997</c:v>
                </c:pt>
                <c:pt idx="3397">
                  <c:v>8.599400000000001</c:v>
                </c:pt>
                <c:pt idx="3398">
                  <c:v>8.4923999999999999</c:v>
                </c:pt>
                <c:pt idx="3399">
                  <c:v>8.3826999999999998</c:v>
                </c:pt>
                <c:pt idx="3400">
                  <c:v>8.3711999999999982</c:v>
                </c:pt>
                <c:pt idx="3401">
                  <c:v>8.4298999999999999</c:v>
                </c:pt>
                <c:pt idx="3402">
                  <c:v>8.5098000000000003</c:v>
                </c:pt>
                <c:pt idx="3403">
                  <c:v>8.4303000000000008</c:v>
                </c:pt>
                <c:pt idx="3404">
                  <c:v>8.4676999999999989</c:v>
                </c:pt>
                <c:pt idx="3405">
                  <c:v>8.5256000000000007</c:v>
                </c:pt>
                <c:pt idx="3406">
                  <c:v>8.5684000000000005</c:v>
                </c:pt>
                <c:pt idx="3407">
                  <c:v>8.5056999999999992</c:v>
                </c:pt>
                <c:pt idx="3408">
                  <c:v>8.4877999999999982</c:v>
                </c:pt>
                <c:pt idx="3409">
                  <c:v>8.5093999999999994</c:v>
                </c:pt>
                <c:pt idx="3410">
                  <c:v>8.5456000000000003</c:v>
                </c:pt>
                <c:pt idx="3411">
                  <c:v>8.6000000000000014</c:v>
                </c:pt>
                <c:pt idx="3412">
                  <c:v>8.5975000000000001</c:v>
                </c:pt>
                <c:pt idx="3413">
                  <c:v>8.5325000000000024</c:v>
                </c:pt>
                <c:pt idx="3414">
                  <c:v>8.4238</c:v>
                </c:pt>
                <c:pt idx="3415">
                  <c:v>8.4497999999999998</c:v>
                </c:pt>
                <c:pt idx="3416">
                  <c:v>8.545300000000001</c:v>
                </c:pt>
                <c:pt idx="3417">
                  <c:v>8.6519000000000013</c:v>
                </c:pt>
                <c:pt idx="3418">
                  <c:v>8.6268999999999991</c:v>
                </c:pt>
                <c:pt idx="3419">
                  <c:v>8.6418999999999997</c:v>
                </c:pt>
                <c:pt idx="3420">
                  <c:v>8.7371999999999979</c:v>
                </c:pt>
                <c:pt idx="3421">
                  <c:v>8.7638999999999996</c:v>
                </c:pt>
                <c:pt idx="3422">
                  <c:v>8.7745999999999995</c:v>
                </c:pt>
                <c:pt idx="3423">
                  <c:v>8.8191000000000006</c:v>
                </c:pt>
                <c:pt idx="3424">
                  <c:v>8.8829000000000011</c:v>
                </c:pt>
                <c:pt idx="3425">
                  <c:v>8.958400000000001</c:v>
                </c:pt>
                <c:pt idx="3426">
                  <c:v>8.9985999999999997</c:v>
                </c:pt>
                <c:pt idx="3427">
                  <c:v>9.0769000000000002</c:v>
                </c:pt>
                <c:pt idx="3428">
                  <c:v>9.0075000000000003</c:v>
                </c:pt>
                <c:pt idx="3429">
                  <c:v>9.0056000000000012</c:v>
                </c:pt>
                <c:pt idx="3430">
                  <c:v>9.0222999999999978</c:v>
                </c:pt>
                <c:pt idx="3431">
                  <c:v>9.0077999999999996</c:v>
                </c:pt>
                <c:pt idx="3432">
                  <c:v>9.053799999999999</c:v>
                </c:pt>
                <c:pt idx="3433">
                  <c:v>9.0631000000000004</c:v>
                </c:pt>
                <c:pt idx="3434">
                  <c:v>9.1476000000000006</c:v>
                </c:pt>
                <c:pt idx="3435">
                  <c:v>9.0978999999999992</c:v>
                </c:pt>
                <c:pt idx="3436">
                  <c:v>8.9819000000000013</c:v>
                </c:pt>
                <c:pt idx="3437">
                  <c:v>8.9913000000000007</c:v>
                </c:pt>
                <c:pt idx="3438">
                  <c:v>8.9975000000000005</c:v>
                </c:pt>
                <c:pt idx="3439">
                  <c:v>8.9390000000000001</c:v>
                </c:pt>
                <c:pt idx="3440">
                  <c:v>8.8751999999999995</c:v>
                </c:pt>
                <c:pt idx="3441">
                  <c:v>8.7850999999999999</c:v>
                </c:pt>
                <c:pt idx="3442">
                  <c:v>8.841899999999999</c:v>
                </c:pt>
                <c:pt idx="3443">
                  <c:v>8.8093000000000004</c:v>
                </c:pt>
                <c:pt idx="3444">
                  <c:v>8.8414999999999999</c:v>
                </c:pt>
                <c:pt idx="3445">
                  <c:v>8.7913999999999994</c:v>
                </c:pt>
                <c:pt idx="3446">
                  <c:v>8.7649000000000008</c:v>
                </c:pt>
                <c:pt idx="3447">
                  <c:v>8.7835999999999981</c:v>
                </c:pt>
                <c:pt idx="3448">
                  <c:v>8.7263000000000002</c:v>
                </c:pt>
                <c:pt idx="3449">
                  <c:v>8.6846999999999994</c:v>
                </c:pt>
                <c:pt idx="3450">
                  <c:v>8.6521999999999988</c:v>
                </c:pt>
                <c:pt idx="3451">
                  <c:v>8.6425999999999998</c:v>
                </c:pt>
                <c:pt idx="3452">
                  <c:v>8.6471</c:v>
                </c:pt>
                <c:pt idx="3453">
                  <c:v>8.6449999999999996</c:v>
                </c:pt>
                <c:pt idx="3454">
                  <c:v>8.6164999999999985</c:v>
                </c:pt>
                <c:pt idx="3455">
                  <c:v>8.5948999999999991</c:v>
                </c:pt>
                <c:pt idx="3456">
                  <c:v>8.5815000000000001</c:v>
                </c:pt>
                <c:pt idx="3457">
                  <c:v>8.5296999999999983</c:v>
                </c:pt>
                <c:pt idx="3458">
                  <c:v>8.5006000000000004</c:v>
                </c:pt>
                <c:pt idx="3459">
                  <c:v>8.5161999999999995</c:v>
                </c:pt>
                <c:pt idx="3460">
                  <c:v>8.5161999999999995</c:v>
                </c:pt>
                <c:pt idx="3461">
                  <c:v>8.5570000000000004</c:v>
                </c:pt>
                <c:pt idx="3462">
                  <c:v>8.5555000000000003</c:v>
                </c:pt>
                <c:pt idx="3463">
                  <c:v>8.5649000000000015</c:v>
                </c:pt>
                <c:pt idx="3464">
                  <c:v>8.5239999999999991</c:v>
                </c:pt>
                <c:pt idx="3465">
                  <c:v>8.5248000000000008</c:v>
                </c:pt>
                <c:pt idx="3466">
                  <c:v>8.5858000000000008</c:v>
                </c:pt>
                <c:pt idx="3467">
                  <c:v>8.5803999999999991</c:v>
                </c:pt>
                <c:pt idx="3468">
                  <c:v>8.6023999999999994</c:v>
                </c:pt>
                <c:pt idx="3469">
                  <c:v>8.5596999999999994</c:v>
                </c:pt>
                <c:pt idx="3470">
                  <c:v>8.5350999999999999</c:v>
                </c:pt>
                <c:pt idx="3471">
                  <c:v>8.4815000000000005</c:v>
                </c:pt>
                <c:pt idx="3472">
                  <c:v>8.4649000000000001</c:v>
                </c:pt>
                <c:pt idx="3473">
                  <c:v>8.4328000000000003</c:v>
                </c:pt>
                <c:pt idx="3474">
                  <c:v>8.4960999999999984</c:v>
                </c:pt>
                <c:pt idx="3475">
                  <c:v>8.4666999999999994</c:v>
                </c:pt>
                <c:pt idx="3476">
                  <c:v>8.4666999999999994</c:v>
                </c:pt>
                <c:pt idx="3477">
                  <c:v>8.4503000000000021</c:v>
                </c:pt>
                <c:pt idx="3478">
                  <c:v>8.4161999999999999</c:v>
                </c:pt>
                <c:pt idx="3479">
                  <c:v>8.3620000000000001</c:v>
                </c:pt>
                <c:pt idx="3480">
                  <c:v>8.3647000000000009</c:v>
                </c:pt>
                <c:pt idx="3481">
                  <c:v>8.3818999999999999</c:v>
                </c:pt>
                <c:pt idx="3482">
                  <c:v>8.4101999999999997</c:v>
                </c:pt>
                <c:pt idx="3483">
                  <c:v>8.3963000000000001</c:v>
                </c:pt>
                <c:pt idx="3484">
                  <c:v>8.355500000000001</c:v>
                </c:pt>
                <c:pt idx="3485">
                  <c:v>8.3294999999999995</c:v>
                </c:pt>
                <c:pt idx="3486">
                  <c:v>8.3121000000000009</c:v>
                </c:pt>
                <c:pt idx="3487">
                  <c:v>8.3409999999999993</c:v>
                </c:pt>
                <c:pt idx="3488">
                  <c:v>8.3536999999999999</c:v>
                </c:pt>
                <c:pt idx="3489">
                  <c:v>8.3973999999999993</c:v>
                </c:pt>
                <c:pt idx="3490">
                  <c:v>8.442499999999999</c:v>
                </c:pt>
                <c:pt idx="3491">
                  <c:v>8.4644999999999992</c:v>
                </c:pt>
                <c:pt idx="3492">
                  <c:v>8.4802999999999997</c:v>
                </c:pt>
                <c:pt idx="3493">
                  <c:v>8.4655000000000005</c:v>
                </c:pt>
                <c:pt idx="3494">
                  <c:v>8.5081999999999987</c:v>
                </c:pt>
                <c:pt idx="3495">
                  <c:v>8.4745000000000008</c:v>
                </c:pt>
                <c:pt idx="3496">
                  <c:v>8.4344000000000001</c:v>
                </c:pt>
                <c:pt idx="3497">
                  <c:v>8.416599999999999</c:v>
                </c:pt>
                <c:pt idx="3498">
                  <c:v>8.3933999999999997</c:v>
                </c:pt>
                <c:pt idx="3499">
                  <c:v>8.3602999999999987</c:v>
                </c:pt>
                <c:pt idx="3500">
                  <c:v>8.3316999999999997</c:v>
                </c:pt>
                <c:pt idx="3501">
                  <c:v>8.2942999999999998</c:v>
                </c:pt>
                <c:pt idx="3502">
                  <c:v>8.2367000000000008</c:v>
                </c:pt>
                <c:pt idx="3503">
                  <c:v>8.2446000000000002</c:v>
                </c:pt>
                <c:pt idx="3504">
                  <c:v>8.1966000000000001</c:v>
                </c:pt>
                <c:pt idx="3505">
                  <c:v>8.1630000000000003</c:v>
                </c:pt>
                <c:pt idx="3506">
                  <c:v>8.1357999999999997</c:v>
                </c:pt>
                <c:pt idx="3507">
                  <c:v>8.1474000000000011</c:v>
                </c:pt>
                <c:pt idx="3508">
                  <c:v>8.1159999999999997</c:v>
                </c:pt>
                <c:pt idx="3509">
                  <c:v>8.1406000000000009</c:v>
                </c:pt>
                <c:pt idx="3510">
                  <c:v>8.1433999999999997</c:v>
                </c:pt>
                <c:pt idx="3511">
                  <c:v>8.1501000000000001</c:v>
                </c:pt>
                <c:pt idx="3512">
                  <c:v>8.1364000000000001</c:v>
                </c:pt>
                <c:pt idx="3513">
                  <c:v>8.0813000000000006</c:v>
                </c:pt>
                <c:pt idx="3514">
                  <c:v>8.0911000000000008</c:v>
                </c:pt>
                <c:pt idx="3515">
                  <c:v>8.0592000000000006</c:v>
                </c:pt>
                <c:pt idx="3516">
                  <c:v>8.0036999999999985</c:v>
                </c:pt>
                <c:pt idx="3517">
                  <c:v>7.9992999999999999</c:v>
                </c:pt>
                <c:pt idx="3518">
                  <c:v>7.9896000000000003</c:v>
                </c:pt>
                <c:pt idx="3519">
                  <c:v>8.0025999999999993</c:v>
                </c:pt>
                <c:pt idx="3520">
                  <c:v>7.9632000000000005</c:v>
                </c:pt>
                <c:pt idx="3521">
                  <c:v>7.9317000000000011</c:v>
                </c:pt>
                <c:pt idx="3522">
                  <c:v>7.9438000000000004</c:v>
                </c:pt>
                <c:pt idx="3523">
                  <c:v>7.9504000000000019</c:v>
                </c:pt>
                <c:pt idx="3524">
                  <c:v>8.041599999999999</c:v>
                </c:pt>
                <c:pt idx="3525">
                  <c:v>8.0719000000000012</c:v>
                </c:pt>
                <c:pt idx="3526">
                  <c:v>8.0556000000000001</c:v>
                </c:pt>
                <c:pt idx="3527">
                  <c:v>7.996599999999999</c:v>
                </c:pt>
                <c:pt idx="3528">
                  <c:v>7.9412000000000003</c:v>
                </c:pt>
                <c:pt idx="3529">
                  <c:v>7.8848999999999991</c:v>
                </c:pt>
                <c:pt idx="3530">
                  <c:v>7.9276999999999997</c:v>
                </c:pt>
                <c:pt idx="3531">
                  <c:v>7.9015999999999993</c:v>
                </c:pt>
                <c:pt idx="3532">
                  <c:v>7.8698000000000006</c:v>
                </c:pt>
                <c:pt idx="3533">
                  <c:v>7.8994999999999989</c:v>
                </c:pt>
                <c:pt idx="3534">
                  <c:v>7.9509999999999987</c:v>
                </c:pt>
                <c:pt idx="3535">
                  <c:v>7.9575000000000005</c:v>
                </c:pt>
                <c:pt idx="3536">
                  <c:v>7.9735000000000014</c:v>
                </c:pt>
                <c:pt idx="3537">
                  <c:v>7.9754000000000005</c:v>
                </c:pt>
                <c:pt idx="3538">
                  <c:v>7.9818000000000016</c:v>
                </c:pt>
                <c:pt idx="3539">
                  <c:v>8.0045999999999999</c:v>
                </c:pt>
                <c:pt idx="3540">
                  <c:v>8.0070000000000014</c:v>
                </c:pt>
                <c:pt idx="3541">
                  <c:v>7.9512999999999989</c:v>
                </c:pt>
                <c:pt idx="3542">
                  <c:v>7.996599999999999</c:v>
                </c:pt>
                <c:pt idx="3543">
                  <c:v>8.0285000000000011</c:v>
                </c:pt>
                <c:pt idx="3544">
                  <c:v>8.1243999999999996</c:v>
                </c:pt>
                <c:pt idx="3545">
                  <c:v>8.1006999999999998</c:v>
                </c:pt>
                <c:pt idx="3546">
                  <c:v>8.1065999999999985</c:v>
                </c:pt>
                <c:pt idx="3547">
                  <c:v>8.0556999999999999</c:v>
                </c:pt>
                <c:pt idx="3548">
                  <c:v>8.0616000000000003</c:v>
                </c:pt>
                <c:pt idx="3549">
                  <c:v>8.0321999999999996</c:v>
                </c:pt>
                <c:pt idx="3550">
                  <c:v>8.0751000000000008</c:v>
                </c:pt>
                <c:pt idx="3551">
                  <c:v>8.1348999999999982</c:v>
                </c:pt>
                <c:pt idx="3552">
                  <c:v>8.1706000000000003</c:v>
                </c:pt>
                <c:pt idx="3553">
                  <c:v>8.1890999999999998</c:v>
                </c:pt>
                <c:pt idx="3554">
                  <c:v>8.2845000000000013</c:v>
                </c:pt>
                <c:pt idx="3555">
                  <c:v>8.3074000000000012</c:v>
                </c:pt>
                <c:pt idx="3556">
                  <c:v>8.390900000000002</c:v>
                </c:pt>
                <c:pt idx="3557">
                  <c:v>8.3901000000000003</c:v>
                </c:pt>
                <c:pt idx="3558">
                  <c:v>8.269400000000001</c:v>
                </c:pt>
                <c:pt idx="3559">
                  <c:v>8.2082999999999995</c:v>
                </c:pt>
                <c:pt idx="3560">
                  <c:v>8.2158999999999995</c:v>
                </c:pt>
                <c:pt idx="3561">
                  <c:v>8.1853999999999996</c:v>
                </c:pt>
                <c:pt idx="3562">
                  <c:v>8.1472999999999995</c:v>
                </c:pt>
                <c:pt idx="3563">
                  <c:v>8.1570999999999998</c:v>
                </c:pt>
                <c:pt idx="3564">
                  <c:v>8.1496999999999993</c:v>
                </c:pt>
                <c:pt idx="3565">
                  <c:v>8.1696000000000009</c:v>
                </c:pt>
                <c:pt idx="3566">
                  <c:v>8.2004000000000001</c:v>
                </c:pt>
                <c:pt idx="3567">
                  <c:v>8.2643000000000004</c:v>
                </c:pt>
                <c:pt idx="3568">
                  <c:v>8.3178999999999998</c:v>
                </c:pt>
                <c:pt idx="3569">
                  <c:v>8.3112000000000013</c:v>
                </c:pt>
                <c:pt idx="3570">
                  <c:v>8.2785000000000011</c:v>
                </c:pt>
                <c:pt idx="3571">
                  <c:v>8.3148</c:v>
                </c:pt>
                <c:pt idx="3572">
                  <c:v>8.3148</c:v>
                </c:pt>
                <c:pt idx="3573">
                  <c:v>8.2896000000000001</c:v>
                </c:pt>
                <c:pt idx="3574">
                  <c:v>8.2666999999999984</c:v>
                </c:pt>
                <c:pt idx="3575">
                  <c:v>8.3082000000000011</c:v>
                </c:pt>
                <c:pt idx="3576">
                  <c:v>8.3187999999999995</c:v>
                </c:pt>
                <c:pt idx="3577">
                  <c:v>8.3542000000000005</c:v>
                </c:pt>
                <c:pt idx="3578">
                  <c:v>8.3635000000000002</c:v>
                </c:pt>
                <c:pt idx="3579">
                  <c:v>8.4422999999999995</c:v>
                </c:pt>
                <c:pt idx="3580">
                  <c:v>8.4659999999999993</c:v>
                </c:pt>
                <c:pt idx="3581">
                  <c:v>8.5313999999999997</c:v>
                </c:pt>
                <c:pt idx="3582">
                  <c:v>8.6585999999999999</c:v>
                </c:pt>
                <c:pt idx="3583">
                  <c:v>8.7421000000000006</c:v>
                </c:pt>
                <c:pt idx="3584">
                  <c:v>8.7913999999999994</c:v>
                </c:pt>
                <c:pt idx="3585">
                  <c:v>8.6885999999999974</c:v>
                </c:pt>
                <c:pt idx="3586">
                  <c:v>8.7232000000000003</c:v>
                </c:pt>
                <c:pt idx="3587">
                  <c:v>8.8261000000000003</c:v>
                </c:pt>
                <c:pt idx="3588">
                  <c:v>8.831999999999999</c:v>
                </c:pt>
                <c:pt idx="3589">
                  <c:v>8.8488000000000007</c:v>
                </c:pt>
                <c:pt idx="3590">
                  <c:v>8.865499999999999</c:v>
                </c:pt>
                <c:pt idx="3591">
                  <c:v>8.8500999999999994</c:v>
                </c:pt>
                <c:pt idx="3592">
                  <c:v>8.7431999999999999</c:v>
                </c:pt>
                <c:pt idx="3593">
                  <c:v>8.6384000000000007</c:v>
                </c:pt>
                <c:pt idx="3594">
                  <c:v>8.6516000000000002</c:v>
                </c:pt>
                <c:pt idx="3595">
                  <c:v>8.6875999999999998</c:v>
                </c:pt>
                <c:pt idx="3596">
                  <c:v>8.6769999999999996</c:v>
                </c:pt>
                <c:pt idx="3597">
                  <c:v>8.7296000000000014</c:v>
                </c:pt>
                <c:pt idx="3598">
                  <c:v>8.7853999999999992</c:v>
                </c:pt>
                <c:pt idx="3599">
                  <c:v>8.8392999999999997</c:v>
                </c:pt>
                <c:pt idx="3600">
                  <c:v>8.8567</c:v>
                </c:pt>
                <c:pt idx="3601">
                  <c:v>8.8620000000000001</c:v>
                </c:pt>
                <c:pt idx="3602">
                  <c:v>8.8531999999999993</c:v>
                </c:pt>
                <c:pt idx="3603">
                  <c:v>8.8966000000000012</c:v>
                </c:pt>
                <c:pt idx="3604">
                  <c:v>8.8302999999999994</c:v>
                </c:pt>
                <c:pt idx="3605">
                  <c:v>8.8298000000000005</c:v>
                </c:pt>
                <c:pt idx="3606">
                  <c:v>8.8458000000000006</c:v>
                </c:pt>
                <c:pt idx="3607">
                  <c:v>8.7986000000000004</c:v>
                </c:pt>
                <c:pt idx="3608">
                  <c:v>8.7408000000000001</c:v>
                </c:pt>
                <c:pt idx="3609">
                  <c:v>8.6160000000000014</c:v>
                </c:pt>
                <c:pt idx="3610">
                  <c:v>8.4633000000000003</c:v>
                </c:pt>
                <c:pt idx="3611">
                  <c:v>8.4946999999999999</c:v>
                </c:pt>
                <c:pt idx="3612">
                  <c:v>8.4449000000000005</c:v>
                </c:pt>
                <c:pt idx="3613">
                  <c:v>8.3980999999999995</c:v>
                </c:pt>
                <c:pt idx="3614">
                  <c:v>8.4107000000000003</c:v>
                </c:pt>
                <c:pt idx="3615">
                  <c:v>8.4358000000000004</c:v>
                </c:pt>
                <c:pt idx="3616">
                  <c:v>8.4611999999999998</c:v>
                </c:pt>
                <c:pt idx="3617">
                  <c:v>8.3521000000000001</c:v>
                </c:pt>
                <c:pt idx="3618">
                  <c:v>8.3062000000000005</c:v>
                </c:pt>
                <c:pt idx="3619">
                  <c:v>8.23</c:v>
                </c:pt>
                <c:pt idx="3620">
                  <c:v>8.2382000000000009</c:v>
                </c:pt>
                <c:pt idx="3621">
                  <c:v>8.2144999999999992</c:v>
                </c:pt>
                <c:pt idx="3622">
                  <c:v>8.1790000000000003</c:v>
                </c:pt>
                <c:pt idx="3623">
                  <c:v>8.220699999999999</c:v>
                </c:pt>
                <c:pt idx="3624">
                  <c:v>8.2500999999999998</c:v>
                </c:pt>
                <c:pt idx="3625">
                  <c:v>8.3018999999999998</c:v>
                </c:pt>
                <c:pt idx="3626">
                  <c:v>8.2737999999999996</c:v>
                </c:pt>
                <c:pt idx="3627">
                  <c:v>8.2214999999999989</c:v>
                </c:pt>
                <c:pt idx="3628">
                  <c:v>8.1402999999999999</c:v>
                </c:pt>
                <c:pt idx="3629">
                  <c:v>8.1864999999999988</c:v>
                </c:pt>
                <c:pt idx="3630">
                  <c:v>8.1429000000000009</c:v>
                </c:pt>
                <c:pt idx="3631">
                  <c:v>8.1470000000000002</c:v>
                </c:pt>
                <c:pt idx="3632">
                  <c:v>8.1082000000000001</c:v>
                </c:pt>
                <c:pt idx="3633">
                  <c:v>8.0739000000000001</c:v>
                </c:pt>
                <c:pt idx="3634">
                  <c:v>8.0528000000000013</c:v>
                </c:pt>
                <c:pt idx="3635">
                  <c:v>8.0917000000000012</c:v>
                </c:pt>
                <c:pt idx="3636">
                  <c:v>8.1633999999999993</c:v>
                </c:pt>
                <c:pt idx="3637">
                  <c:v>8.1224999999999987</c:v>
                </c:pt>
                <c:pt idx="3638">
                  <c:v>8.0807000000000002</c:v>
                </c:pt>
                <c:pt idx="3639">
                  <c:v>7.8888999999999996</c:v>
                </c:pt>
                <c:pt idx="3640">
                  <c:v>7.8422000000000001</c:v>
                </c:pt>
                <c:pt idx="3641">
                  <c:v>7.8312999999999988</c:v>
                </c:pt>
                <c:pt idx="3642">
                  <c:v>7.8033000000000001</c:v>
                </c:pt>
                <c:pt idx="3643">
                  <c:v>7.7515999999999989</c:v>
                </c:pt>
                <c:pt idx="3644">
                  <c:v>7.7783999999999995</c:v>
                </c:pt>
                <c:pt idx="3645">
                  <c:v>7.7752999999999997</c:v>
                </c:pt>
                <c:pt idx="3646">
                  <c:v>7.7752999999999997</c:v>
                </c:pt>
                <c:pt idx="3647">
                  <c:v>7.7493000000000007</c:v>
                </c:pt>
                <c:pt idx="3648">
                  <c:v>7.7472000000000012</c:v>
                </c:pt>
                <c:pt idx="3649">
                  <c:v>7.7590000000000003</c:v>
                </c:pt>
                <c:pt idx="3650">
                  <c:v>7.7553999999999998</c:v>
                </c:pt>
                <c:pt idx="3651">
                  <c:v>7.7576999999999998</c:v>
                </c:pt>
                <c:pt idx="3652">
                  <c:v>7.8303000000000011</c:v>
                </c:pt>
                <c:pt idx="3653">
                  <c:v>7.8808000000000007</c:v>
                </c:pt>
                <c:pt idx="3654">
                  <c:v>7.9070000000000009</c:v>
                </c:pt>
                <c:pt idx="3655">
                  <c:v>7.9179000000000004</c:v>
                </c:pt>
                <c:pt idx="3656">
                  <c:v>7.8957999999999995</c:v>
                </c:pt>
                <c:pt idx="3657">
                  <c:v>7.8576000000000006</c:v>
                </c:pt>
                <c:pt idx="3658">
                  <c:v>7.8215000000000003</c:v>
                </c:pt>
                <c:pt idx="3659">
                  <c:v>7.7585999999999995</c:v>
                </c:pt>
                <c:pt idx="3660">
                  <c:v>7.7036000000000016</c:v>
                </c:pt>
                <c:pt idx="3661">
                  <c:v>7.7096</c:v>
                </c:pt>
                <c:pt idx="3662">
                  <c:v>7.7665999999999995</c:v>
                </c:pt>
                <c:pt idx="3663">
                  <c:v>7.8412000000000006</c:v>
                </c:pt>
                <c:pt idx="3664">
                  <c:v>7.8651</c:v>
                </c:pt>
                <c:pt idx="3665">
                  <c:v>7.8594999999999997</c:v>
                </c:pt>
                <c:pt idx="3666">
                  <c:v>7.8351999999999986</c:v>
                </c:pt>
                <c:pt idx="3667">
                  <c:v>7.8628</c:v>
                </c:pt>
                <c:pt idx="3668">
                  <c:v>7.8659999999999997</c:v>
                </c:pt>
                <c:pt idx="3669">
                  <c:v>7.8749000000000011</c:v>
                </c:pt>
                <c:pt idx="3670">
                  <c:v>7.8818999999999999</c:v>
                </c:pt>
                <c:pt idx="3671">
                  <c:v>7.886099999999999</c:v>
                </c:pt>
                <c:pt idx="3672">
                  <c:v>7.8833999999999991</c:v>
                </c:pt>
                <c:pt idx="3673">
                  <c:v>7.7907000000000011</c:v>
                </c:pt>
                <c:pt idx="3674">
                  <c:v>7.7347999999999999</c:v>
                </c:pt>
                <c:pt idx="3675">
                  <c:v>7.8000999999999987</c:v>
                </c:pt>
                <c:pt idx="3676">
                  <c:v>7.8944000000000001</c:v>
                </c:pt>
                <c:pt idx="3677">
                  <c:v>7.8773999999999997</c:v>
                </c:pt>
                <c:pt idx="3678">
                  <c:v>7.8793999999999995</c:v>
                </c:pt>
                <c:pt idx="3679">
                  <c:v>7.8890999999999991</c:v>
                </c:pt>
                <c:pt idx="3680">
                  <c:v>7.8751999999999995</c:v>
                </c:pt>
                <c:pt idx="3681">
                  <c:v>7.9</c:v>
                </c:pt>
                <c:pt idx="3682">
                  <c:v>7.9575999999999993</c:v>
                </c:pt>
                <c:pt idx="3683">
                  <c:v>7.9565999999999999</c:v>
                </c:pt>
                <c:pt idx="3684">
                  <c:v>7.9159000000000006</c:v>
                </c:pt>
                <c:pt idx="3685">
                  <c:v>7.9344999999999999</c:v>
                </c:pt>
                <c:pt idx="3686">
                  <c:v>7.9557000000000002</c:v>
                </c:pt>
                <c:pt idx="3687">
                  <c:v>7.9271000000000003</c:v>
                </c:pt>
                <c:pt idx="3688">
                  <c:v>7.9093999999999998</c:v>
                </c:pt>
                <c:pt idx="3689">
                  <c:v>7.9313999999999991</c:v>
                </c:pt>
                <c:pt idx="3690">
                  <c:v>7.9277999999999995</c:v>
                </c:pt>
                <c:pt idx="3691">
                  <c:v>7.9605999999999995</c:v>
                </c:pt>
                <c:pt idx="3692">
                  <c:v>7.992</c:v>
                </c:pt>
                <c:pt idx="3693">
                  <c:v>7.993800000000002</c:v>
                </c:pt>
                <c:pt idx="3694">
                  <c:v>7.9688999999999997</c:v>
                </c:pt>
                <c:pt idx="3695">
                  <c:v>7.9507000000000003</c:v>
                </c:pt>
                <c:pt idx="3696">
                  <c:v>7.9641999999999999</c:v>
                </c:pt>
                <c:pt idx="3697">
                  <c:v>7.9559999999999986</c:v>
                </c:pt>
                <c:pt idx="3698">
                  <c:v>7.9462000000000002</c:v>
                </c:pt>
                <c:pt idx="3699">
                  <c:v>7.9498999999999995</c:v>
                </c:pt>
                <c:pt idx="3700">
                  <c:v>7.9605999999999995</c:v>
                </c:pt>
                <c:pt idx="3701">
                  <c:v>7.9820000000000011</c:v>
                </c:pt>
                <c:pt idx="3702">
                  <c:v>8.0093999999999994</c:v>
                </c:pt>
                <c:pt idx="3703">
                  <c:v>8.029399999999999</c:v>
                </c:pt>
                <c:pt idx="3704">
                  <c:v>8.0682999999999989</c:v>
                </c:pt>
                <c:pt idx="3705">
                  <c:v>8.0965000000000007</c:v>
                </c:pt>
                <c:pt idx="3706">
                  <c:v>8.1567000000000007</c:v>
                </c:pt>
                <c:pt idx="3707">
                  <c:v>8.1236999999999995</c:v>
                </c:pt>
                <c:pt idx="3708">
                  <c:v>8.1006</c:v>
                </c:pt>
                <c:pt idx="3709">
                  <c:v>8.0969000000000015</c:v>
                </c:pt>
                <c:pt idx="3710">
                  <c:v>8.1151</c:v>
                </c:pt>
                <c:pt idx="3711">
                  <c:v>8.1408000000000005</c:v>
                </c:pt>
                <c:pt idx="3712">
                  <c:v>8.1855000000000011</c:v>
                </c:pt>
                <c:pt idx="3713">
                  <c:v>8.1956999999999987</c:v>
                </c:pt>
                <c:pt idx="3714">
                  <c:v>8.198599999999999</c:v>
                </c:pt>
                <c:pt idx="3715">
                  <c:v>8.198599999999999</c:v>
                </c:pt>
                <c:pt idx="3716">
                  <c:v>8.2664000000000009</c:v>
                </c:pt>
                <c:pt idx="3717">
                  <c:v>8.2940000000000005</c:v>
                </c:pt>
                <c:pt idx="3718">
                  <c:v>8.2932999999999986</c:v>
                </c:pt>
                <c:pt idx="3719">
                  <c:v>8.2428999999999988</c:v>
                </c:pt>
                <c:pt idx="3720">
                  <c:v>8.2664999999999988</c:v>
                </c:pt>
                <c:pt idx="3721">
                  <c:v>8.3422999999999998</c:v>
                </c:pt>
                <c:pt idx="3722">
                  <c:v>8.3117000000000001</c:v>
                </c:pt>
                <c:pt idx="3723">
                  <c:v>8.4136000000000006</c:v>
                </c:pt>
                <c:pt idx="3724">
                  <c:v>8.4644000000000013</c:v>
                </c:pt>
                <c:pt idx="3725">
                  <c:v>8.4506999999999994</c:v>
                </c:pt>
                <c:pt idx="3726">
                  <c:v>8.5436000000000014</c:v>
                </c:pt>
                <c:pt idx="3727">
                  <c:v>8.6735000000000007</c:v>
                </c:pt>
                <c:pt idx="3728">
                  <c:v>8.6067999999999998</c:v>
                </c:pt>
                <c:pt idx="3729">
                  <c:v>8.5644999999999989</c:v>
                </c:pt>
                <c:pt idx="3730">
                  <c:v>8.5527000000000015</c:v>
                </c:pt>
                <c:pt idx="3731">
                  <c:v>8.5322999999999976</c:v>
                </c:pt>
                <c:pt idx="3732">
                  <c:v>8.4886999999999997</c:v>
                </c:pt>
                <c:pt idx="3733">
                  <c:v>8.5152000000000001</c:v>
                </c:pt>
                <c:pt idx="3734">
                  <c:v>8.5669000000000004</c:v>
                </c:pt>
                <c:pt idx="3735">
                  <c:v>8.5567999999999991</c:v>
                </c:pt>
                <c:pt idx="3736">
                  <c:v>8.5015999999999998</c:v>
                </c:pt>
                <c:pt idx="3737">
                  <c:v>8.5206000000000017</c:v>
                </c:pt>
                <c:pt idx="3738">
                  <c:v>8.5212000000000021</c:v>
                </c:pt>
                <c:pt idx="3739">
                  <c:v>8.4439999999999991</c:v>
                </c:pt>
                <c:pt idx="3740">
                  <c:v>8.3727999999999998</c:v>
                </c:pt>
                <c:pt idx="3741">
                  <c:v>8.3369</c:v>
                </c:pt>
                <c:pt idx="3742">
                  <c:v>8.3044999999999991</c:v>
                </c:pt>
                <c:pt idx="3743">
                  <c:v>8.3331999999999997</c:v>
                </c:pt>
                <c:pt idx="3744">
                  <c:v>8.3783000000000012</c:v>
                </c:pt>
                <c:pt idx="3745">
                  <c:v>8.4140999999999995</c:v>
                </c:pt>
                <c:pt idx="3746">
                  <c:v>8.4080999999999992</c:v>
                </c:pt>
                <c:pt idx="3747">
                  <c:v>8.3972999999999978</c:v>
                </c:pt>
                <c:pt idx="3748">
                  <c:v>8.3455000000000013</c:v>
                </c:pt>
                <c:pt idx="3749">
                  <c:v>8.3042999999999978</c:v>
                </c:pt>
                <c:pt idx="3750">
                  <c:v>8.3262999999999998</c:v>
                </c:pt>
                <c:pt idx="3751">
                  <c:v>8.3390000000000004</c:v>
                </c:pt>
                <c:pt idx="3752">
                  <c:v>8.3339999999999996</c:v>
                </c:pt>
                <c:pt idx="3753">
                  <c:v>8.3553999999999995</c:v>
                </c:pt>
                <c:pt idx="3754">
                  <c:v>8.3852999999999973</c:v>
                </c:pt>
                <c:pt idx="3755">
                  <c:v>8.4422999999999995</c:v>
                </c:pt>
                <c:pt idx="3756">
                  <c:v>8.4411999999999985</c:v>
                </c:pt>
                <c:pt idx="3757">
                  <c:v>8.4421999999999997</c:v>
                </c:pt>
                <c:pt idx="3758">
                  <c:v>8.4674000000000014</c:v>
                </c:pt>
                <c:pt idx="3759">
                  <c:v>8.4856999999999978</c:v>
                </c:pt>
                <c:pt idx="3760">
                  <c:v>8.4625000000000021</c:v>
                </c:pt>
                <c:pt idx="3761">
                  <c:v>8.4248999999999992</c:v>
                </c:pt>
                <c:pt idx="3762">
                  <c:v>8.4164999999999992</c:v>
                </c:pt>
                <c:pt idx="3763">
                  <c:v>8.418099999999999</c:v>
                </c:pt>
                <c:pt idx="3764">
                  <c:v>8.3890000000000011</c:v>
                </c:pt>
                <c:pt idx="3765">
                  <c:v>8.3989000000000011</c:v>
                </c:pt>
                <c:pt idx="3766">
                  <c:v>8.4687000000000001</c:v>
                </c:pt>
                <c:pt idx="3767">
                  <c:v>8.4612999999999996</c:v>
                </c:pt>
                <c:pt idx="3768">
                  <c:v>8.4782000000000011</c:v>
                </c:pt>
                <c:pt idx="3769">
                  <c:v>8.444700000000001</c:v>
                </c:pt>
                <c:pt idx="3770">
                  <c:v>8.4711999999999996</c:v>
                </c:pt>
                <c:pt idx="3771">
                  <c:v>8.4901000000000018</c:v>
                </c:pt>
                <c:pt idx="3772">
                  <c:v>8.4479000000000006</c:v>
                </c:pt>
                <c:pt idx="3773">
                  <c:v>8.407</c:v>
                </c:pt>
                <c:pt idx="3774">
                  <c:v>8.4252000000000002</c:v>
                </c:pt>
                <c:pt idx="3775">
                  <c:v>8.3992000000000004</c:v>
                </c:pt>
                <c:pt idx="3776">
                  <c:v>8.4026999999999994</c:v>
                </c:pt>
                <c:pt idx="3777">
                  <c:v>8.3878999999999984</c:v>
                </c:pt>
                <c:pt idx="3778">
                  <c:v>8.4184000000000001</c:v>
                </c:pt>
                <c:pt idx="3779">
                  <c:v>8.4520999999999997</c:v>
                </c:pt>
                <c:pt idx="3780">
                  <c:v>8.4411000000000005</c:v>
                </c:pt>
                <c:pt idx="3781">
                  <c:v>8.4556000000000004</c:v>
                </c:pt>
                <c:pt idx="3782">
                  <c:v>8.4686000000000003</c:v>
                </c:pt>
                <c:pt idx="3783">
                  <c:v>8.4152000000000022</c:v>
                </c:pt>
                <c:pt idx="3784">
                  <c:v>8.4009999999999998</c:v>
                </c:pt>
                <c:pt idx="3785">
                  <c:v>8.3791000000000011</c:v>
                </c:pt>
                <c:pt idx="3786">
                  <c:v>8.3581000000000003</c:v>
                </c:pt>
                <c:pt idx="3787">
                  <c:v>8.3608000000000011</c:v>
                </c:pt>
                <c:pt idx="3788">
                  <c:v>8.3259000000000007</c:v>
                </c:pt>
                <c:pt idx="3789">
                  <c:v>8.275500000000001</c:v>
                </c:pt>
                <c:pt idx="3790">
                  <c:v>8.2270000000000003</c:v>
                </c:pt>
                <c:pt idx="3791">
                  <c:v>8.2243999999999993</c:v>
                </c:pt>
                <c:pt idx="3792">
                  <c:v>8.1945999999999994</c:v>
                </c:pt>
                <c:pt idx="3793">
                  <c:v>8.2200000000000006</c:v>
                </c:pt>
                <c:pt idx="3794">
                  <c:v>8.2622999999999998</c:v>
                </c:pt>
                <c:pt idx="3795">
                  <c:v>8.3086000000000002</c:v>
                </c:pt>
                <c:pt idx="3796">
                  <c:v>8.2900999999999989</c:v>
                </c:pt>
                <c:pt idx="3797">
                  <c:v>8.2985999999999986</c:v>
                </c:pt>
                <c:pt idx="3798">
                  <c:v>8.3003</c:v>
                </c:pt>
                <c:pt idx="3799">
                  <c:v>8.3015999999999988</c:v>
                </c:pt>
                <c:pt idx="3800">
                  <c:v>8.2917999999999985</c:v>
                </c:pt>
                <c:pt idx="3801">
                  <c:v>8.2927</c:v>
                </c:pt>
                <c:pt idx="3802">
                  <c:v>8.2627000000000006</c:v>
                </c:pt>
                <c:pt idx="3803">
                  <c:v>8.1940000000000008</c:v>
                </c:pt>
                <c:pt idx="3804">
                  <c:v>8.170300000000001</c:v>
                </c:pt>
                <c:pt idx="3805">
                  <c:v>8.0692000000000004</c:v>
                </c:pt>
                <c:pt idx="3806">
                  <c:v>8.0163000000000011</c:v>
                </c:pt>
                <c:pt idx="3807">
                  <c:v>8.0702000000000016</c:v>
                </c:pt>
                <c:pt idx="3808">
                  <c:v>8.0804000000000009</c:v>
                </c:pt>
                <c:pt idx="3809">
                  <c:v>8.0654000000000003</c:v>
                </c:pt>
                <c:pt idx="3810">
                  <c:v>8.031600000000001</c:v>
                </c:pt>
                <c:pt idx="3811">
                  <c:v>8.007299999999999</c:v>
                </c:pt>
                <c:pt idx="3812">
                  <c:v>7.9316000000000004</c:v>
                </c:pt>
                <c:pt idx="3813">
                  <c:v>7.8968999999999996</c:v>
                </c:pt>
                <c:pt idx="3814">
                  <c:v>7.9053000000000013</c:v>
                </c:pt>
                <c:pt idx="3815">
                  <c:v>7.9402000000000017</c:v>
                </c:pt>
                <c:pt idx="3816">
                  <c:v>7.9331999999999994</c:v>
                </c:pt>
                <c:pt idx="3817">
                  <c:v>7.9323999999999986</c:v>
                </c:pt>
                <c:pt idx="3818">
                  <c:v>7.9253000000000018</c:v>
                </c:pt>
                <c:pt idx="3819">
                  <c:v>7.9834000000000005</c:v>
                </c:pt>
                <c:pt idx="3820">
                  <c:v>7.9334000000000007</c:v>
                </c:pt>
                <c:pt idx="3821">
                  <c:v>7.9105999999999996</c:v>
                </c:pt>
                <c:pt idx="3822">
                  <c:v>7.9438000000000013</c:v>
                </c:pt>
                <c:pt idx="3823">
                  <c:v>7.9720000000000013</c:v>
                </c:pt>
                <c:pt idx="3824">
                  <c:v>7.9811999999999994</c:v>
                </c:pt>
                <c:pt idx="3825">
                  <c:v>8.0047999999999995</c:v>
                </c:pt>
                <c:pt idx="3826">
                  <c:v>8.0164000000000009</c:v>
                </c:pt>
                <c:pt idx="3827">
                  <c:v>8.0188000000000006</c:v>
                </c:pt>
                <c:pt idx="3828">
                  <c:v>7.9648999999999983</c:v>
                </c:pt>
                <c:pt idx="3829">
                  <c:v>7.9157999999999999</c:v>
                </c:pt>
                <c:pt idx="3830">
                  <c:v>7.8815</c:v>
                </c:pt>
                <c:pt idx="3831">
                  <c:v>7.8594999999999997</c:v>
                </c:pt>
                <c:pt idx="3832">
                  <c:v>7.8497000000000012</c:v>
                </c:pt>
                <c:pt idx="3833">
                  <c:v>7.817400000000001</c:v>
                </c:pt>
                <c:pt idx="3834">
                  <c:v>7.8411999999999988</c:v>
                </c:pt>
                <c:pt idx="3835">
                  <c:v>7.7964000000000002</c:v>
                </c:pt>
                <c:pt idx="3836">
                  <c:v>7.7834000000000003</c:v>
                </c:pt>
                <c:pt idx="3837">
                  <c:v>7.7750999999999992</c:v>
                </c:pt>
                <c:pt idx="3838">
                  <c:v>7.7670999999999992</c:v>
                </c:pt>
                <c:pt idx="3839">
                  <c:v>7.7609999999999983</c:v>
                </c:pt>
                <c:pt idx="3840">
                  <c:v>7.7681000000000013</c:v>
                </c:pt>
                <c:pt idx="3841">
                  <c:v>7.7692000000000005</c:v>
                </c:pt>
                <c:pt idx="3842">
                  <c:v>7.8018000000000001</c:v>
                </c:pt>
                <c:pt idx="3843">
                  <c:v>7.8114999999999997</c:v>
                </c:pt>
                <c:pt idx="3844">
                  <c:v>7.797200000000001</c:v>
                </c:pt>
                <c:pt idx="3845">
                  <c:v>7.7792000000000003</c:v>
                </c:pt>
                <c:pt idx="3846">
                  <c:v>7.7912000000000008</c:v>
                </c:pt>
                <c:pt idx="3847">
                  <c:v>7.8023999999999987</c:v>
                </c:pt>
                <c:pt idx="3848">
                  <c:v>7.8327000000000009</c:v>
                </c:pt>
                <c:pt idx="3849">
                  <c:v>7.8834</c:v>
                </c:pt>
                <c:pt idx="3850">
                  <c:v>7.9448000000000008</c:v>
                </c:pt>
                <c:pt idx="3851">
                  <c:v>8.0050999999999988</c:v>
                </c:pt>
                <c:pt idx="3852">
                  <c:v>7.9924999999999997</c:v>
                </c:pt>
                <c:pt idx="3853">
                  <c:v>8.0030999999999999</c:v>
                </c:pt>
                <c:pt idx="3854">
                  <c:v>8.0228999999999999</c:v>
                </c:pt>
                <c:pt idx="3855">
                  <c:v>8.0391000000000012</c:v>
                </c:pt>
                <c:pt idx="3856">
                  <c:v>8.0266999999999999</c:v>
                </c:pt>
                <c:pt idx="3857">
                  <c:v>8.0519999999999996</c:v>
                </c:pt>
                <c:pt idx="3858">
                  <c:v>8.0685000000000002</c:v>
                </c:pt>
                <c:pt idx="3859">
                  <c:v>8.0965000000000007</c:v>
                </c:pt>
                <c:pt idx="3860">
                  <c:v>8.1408000000000023</c:v>
                </c:pt>
                <c:pt idx="3861">
                  <c:v>8.2091999999999992</c:v>
                </c:pt>
                <c:pt idx="3862">
                  <c:v>8.2568999999999981</c:v>
                </c:pt>
                <c:pt idx="3863">
                  <c:v>8.3255000000000017</c:v>
                </c:pt>
                <c:pt idx="3864">
                  <c:v>8.2530000000000001</c:v>
                </c:pt>
                <c:pt idx="3865">
                  <c:v>8.2720000000000002</c:v>
                </c:pt>
                <c:pt idx="3866">
                  <c:v>8.293099999999999</c:v>
                </c:pt>
                <c:pt idx="3867">
                  <c:v>8.3223999999999982</c:v>
                </c:pt>
                <c:pt idx="3868">
                  <c:v>8.3228000000000009</c:v>
                </c:pt>
                <c:pt idx="3869">
                  <c:v>8.3431999999999995</c:v>
                </c:pt>
                <c:pt idx="3870">
                  <c:v>8.3846999999999987</c:v>
                </c:pt>
                <c:pt idx="3871">
                  <c:v>8.3073000000000015</c:v>
                </c:pt>
                <c:pt idx="3872">
                  <c:v>8.3094000000000001</c:v>
                </c:pt>
                <c:pt idx="3873">
                  <c:v>8.3382000000000005</c:v>
                </c:pt>
                <c:pt idx="3874">
                  <c:v>8.2342999999999993</c:v>
                </c:pt>
                <c:pt idx="3875">
                  <c:v>8.1925000000000008</c:v>
                </c:pt>
                <c:pt idx="3876">
                  <c:v>8.2361000000000022</c:v>
                </c:pt>
                <c:pt idx="3877">
                  <c:v>8.3026000000000018</c:v>
                </c:pt>
                <c:pt idx="3878">
                  <c:v>8.2868999999999993</c:v>
                </c:pt>
                <c:pt idx="3879">
                  <c:v>8.2850000000000001</c:v>
                </c:pt>
                <c:pt idx="3880">
                  <c:v>8.2339000000000002</c:v>
                </c:pt>
                <c:pt idx="3881">
                  <c:v>8.2703000000000007</c:v>
                </c:pt>
                <c:pt idx="3882">
                  <c:v>8.2352000000000007</c:v>
                </c:pt>
                <c:pt idx="3883">
                  <c:v>8.2190000000000012</c:v>
                </c:pt>
                <c:pt idx="3884">
                  <c:v>8.2054999999999989</c:v>
                </c:pt>
                <c:pt idx="3885">
                  <c:v>8.2095999999999982</c:v>
                </c:pt>
                <c:pt idx="3886">
                  <c:v>8.1868999999999978</c:v>
                </c:pt>
                <c:pt idx="3887">
                  <c:v>8.1932999999999989</c:v>
                </c:pt>
                <c:pt idx="3888">
                  <c:v>8.2163000000000004</c:v>
                </c:pt>
                <c:pt idx="3889">
                  <c:v>8.2696000000000005</c:v>
                </c:pt>
                <c:pt idx="3890">
                  <c:v>8.2200000000000006</c:v>
                </c:pt>
                <c:pt idx="3891">
                  <c:v>8.2310999999999979</c:v>
                </c:pt>
                <c:pt idx="3892">
                  <c:v>8.2507000000000001</c:v>
                </c:pt>
                <c:pt idx="3893">
                  <c:v>8.2604000000000006</c:v>
                </c:pt>
                <c:pt idx="3894">
                  <c:v>8.2760000000000016</c:v>
                </c:pt>
                <c:pt idx="3895">
                  <c:v>8.285899999999998</c:v>
                </c:pt>
                <c:pt idx="3896">
                  <c:v>8.3041</c:v>
                </c:pt>
                <c:pt idx="3897">
                  <c:v>8.2662000000000013</c:v>
                </c:pt>
                <c:pt idx="3898">
                  <c:v>8.2401999999999997</c:v>
                </c:pt>
                <c:pt idx="3899">
                  <c:v>8.2996000000000016</c:v>
                </c:pt>
                <c:pt idx="3900">
                  <c:v>8.3698999999999977</c:v>
                </c:pt>
                <c:pt idx="3901">
                  <c:v>8.4588999999999981</c:v>
                </c:pt>
                <c:pt idx="3902">
                  <c:v>8.4780999999999995</c:v>
                </c:pt>
                <c:pt idx="3903">
                  <c:v>8.523200000000001</c:v>
                </c:pt>
                <c:pt idx="3904">
                  <c:v>8.5618000000000016</c:v>
                </c:pt>
                <c:pt idx="3905">
                  <c:v>8.5004999999999988</c:v>
                </c:pt>
                <c:pt idx="3906">
                  <c:v>8.5660000000000007</c:v>
                </c:pt>
                <c:pt idx="3907">
                  <c:v>8.5607000000000006</c:v>
                </c:pt>
                <c:pt idx="3908">
                  <c:v>8.5607000000000006</c:v>
                </c:pt>
                <c:pt idx="3909">
                  <c:v>8.6307000000000009</c:v>
                </c:pt>
                <c:pt idx="3910">
                  <c:v>8.6776</c:v>
                </c:pt>
                <c:pt idx="3911">
                  <c:v>8.667799999999998</c:v>
                </c:pt>
                <c:pt idx="3912">
                  <c:v>8.6583999999999985</c:v>
                </c:pt>
                <c:pt idx="3913">
                  <c:v>8.660499999999999</c:v>
                </c:pt>
                <c:pt idx="3914">
                  <c:v>8.6082999999999998</c:v>
                </c:pt>
                <c:pt idx="3915">
                  <c:v>8.617300000000002</c:v>
                </c:pt>
                <c:pt idx="3916">
                  <c:v>8.5968</c:v>
                </c:pt>
                <c:pt idx="3917">
                  <c:v>8.633700000000001</c:v>
                </c:pt>
                <c:pt idx="3918">
                  <c:v>8.6761999999999997</c:v>
                </c:pt>
                <c:pt idx="3919">
                  <c:v>8.67</c:v>
                </c:pt>
                <c:pt idx="3920">
                  <c:v>8.7312000000000012</c:v>
                </c:pt>
                <c:pt idx="3921">
                  <c:v>8.8124999999999982</c:v>
                </c:pt>
                <c:pt idx="3922">
                  <c:v>8.7659000000000002</c:v>
                </c:pt>
                <c:pt idx="3923">
                  <c:v>8.7163999999999984</c:v>
                </c:pt>
                <c:pt idx="3924">
                  <c:v>8.7129000000000012</c:v>
                </c:pt>
                <c:pt idx="3925">
                  <c:v>8.7335999999999991</c:v>
                </c:pt>
                <c:pt idx="3926">
                  <c:v>8.7007999999999992</c:v>
                </c:pt>
                <c:pt idx="3927">
                  <c:v>8.6591000000000005</c:v>
                </c:pt>
                <c:pt idx="3928">
                  <c:v>8.6048000000000009</c:v>
                </c:pt>
                <c:pt idx="3929">
                  <c:v>8.6417000000000019</c:v>
                </c:pt>
                <c:pt idx="3930">
                  <c:v>8.6020000000000003</c:v>
                </c:pt>
                <c:pt idx="3931">
                  <c:v>8.5924999999999994</c:v>
                </c:pt>
                <c:pt idx="3932">
                  <c:v>8.6016999999999992</c:v>
                </c:pt>
                <c:pt idx="3933">
                  <c:v>8.5980000000000008</c:v>
                </c:pt>
                <c:pt idx="3934">
                  <c:v>8.5644999999999989</c:v>
                </c:pt>
                <c:pt idx="3935">
                  <c:v>8.5770000000000017</c:v>
                </c:pt>
                <c:pt idx="3936">
                  <c:v>8.5690999999999988</c:v>
                </c:pt>
                <c:pt idx="3937">
                  <c:v>8.5343000000000018</c:v>
                </c:pt>
                <c:pt idx="3938">
                  <c:v>8.5102999999999991</c:v>
                </c:pt>
                <c:pt idx="3939">
                  <c:v>8.4872999999999994</c:v>
                </c:pt>
                <c:pt idx="3940">
                  <c:v>8.5188000000000006</c:v>
                </c:pt>
                <c:pt idx="3941">
                  <c:v>8.5136999999999983</c:v>
                </c:pt>
                <c:pt idx="3942">
                  <c:v>8.5543999999999976</c:v>
                </c:pt>
                <c:pt idx="3943">
                  <c:v>8.6136999999999997</c:v>
                </c:pt>
                <c:pt idx="3944">
                  <c:v>8.5787000000000013</c:v>
                </c:pt>
                <c:pt idx="3945">
                  <c:v>8.5107999999999997</c:v>
                </c:pt>
                <c:pt idx="3946">
                  <c:v>8.5101000000000013</c:v>
                </c:pt>
                <c:pt idx="3947">
                  <c:v>8.5114999999999998</c:v>
                </c:pt>
                <c:pt idx="3948">
                  <c:v>8.5519999999999996</c:v>
                </c:pt>
                <c:pt idx="3949">
                  <c:v>8.5538999999999987</c:v>
                </c:pt>
                <c:pt idx="3950">
                  <c:v>8.5183999999999997</c:v>
                </c:pt>
                <c:pt idx="3951">
                  <c:v>8.522199999999998</c:v>
                </c:pt>
                <c:pt idx="3952">
                  <c:v>8.4977</c:v>
                </c:pt>
                <c:pt idx="3953">
                  <c:v>8.4958000000000009</c:v>
                </c:pt>
                <c:pt idx="3954">
                  <c:v>8.4985999999999997</c:v>
                </c:pt>
                <c:pt idx="3955">
                  <c:v>8.5155999999999992</c:v>
                </c:pt>
                <c:pt idx="3956">
                  <c:v>8.5250000000000021</c:v>
                </c:pt>
                <c:pt idx="3957">
                  <c:v>8.5214999999999996</c:v>
                </c:pt>
                <c:pt idx="3958">
                  <c:v>8.4966999999999988</c:v>
                </c:pt>
                <c:pt idx="3959">
                  <c:v>8.5411000000000001</c:v>
                </c:pt>
                <c:pt idx="3960">
                  <c:v>8.51</c:v>
                </c:pt>
                <c:pt idx="3961">
                  <c:v>8.5261000000000013</c:v>
                </c:pt>
                <c:pt idx="3962">
                  <c:v>8.5291999999999994</c:v>
                </c:pt>
                <c:pt idx="3963">
                  <c:v>8.5672999999999995</c:v>
                </c:pt>
                <c:pt idx="3964">
                  <c:v>8.5566999999999993</c:v>
                </c:pt>
                <c:pt idx="3965">
                  <c:v>8.5548000000000002</c:v>
                </c:pt>
                <c:pt idx="3966">
                  <c:v>8.5383999999999993</c:v>
                </c:pt>
                <c:pt idx="3967">
                  <c:v>8.545399999999999</c:v>
                </c:pt>
                <c:pt idx="3968">
                  <c:v>8.5502000000000002</c:v>
                </c:pt>
                <c:pt idx="3969">
                  <c:v>8.5830000000000002</c:v>
                </c:pt>
                <c:pt idx="3970">
                  <c:v>8.5838000000000001</c:v>
                </c:pt>
                <c:pt idx="3971">
                  <c:v>8.6314999999999991</c:v>
                </c:pt>
                <c:pt idx="3972">
                  <c:v>8.6255999999999986</c:v>
                </c:pt>
                <c:pt idx="3973">
                  <c:v>8.6387999999999998</c:v>
                </c:pt>
                <c:pt idx="3974">
                  <c:v>8.6521000000000008</c:v>
                </c:pt>
                <c:pt idx="3975">
                  <c:v>8.6708999999999996</c:v>
                </c:pt>
                <c:pt idx="3976">
                  <c:v>8.6433</c:v>
                </c:pt>
                <c:pt idx="3977">
                  <c:v>8.6031999999999993</c:v>
                </c:pt>
                <c:pt idx="3978">
                  <c:v>8.59</c:v>
                </c:pt>
                <c:pt idx="3979">
                  <c:v>8.4957999999999991</c:v>
                </c:pt>
                <c:pt idx="3980">
                  <c:v>8.4581999999999997</c:v>
                </c:pt>
                <c:pt idx="3981">
                  <c:v>8.532</c:v>
                </c:pt>
                <c:pt idx="3982">
                  <c:v>8.5520999999999994</c:v>
                </c:pt>
                <c:pt idx="3983">
                  <c:v>8.5810999999999993</c:v>
                </c:pt>
                <c:pt idx="3984">
                  <c:v>8.5919000000000008</c:v>
                </c:pt>
                <c:pt idx="3985">
                  <c:v>8.6359000000000012</c:v>
                </c:pt>
                <c:pt idx="3986">
                  <c:v>8.5922999999999998</c:v>
                </c:pt>
                <c:pt idx="3987">
                  <c:v>8.5727000000000011</c:v>
                </c:pt>
                <c:pt idx="3988">
                  <c:v>8.5643999999999991</c:v>
                </c:pt>
                <c:pt idx="3989">
                  <c:v>8.5556999999999999</c:v>
                </c:pt>
                <c:pt idx="3990">
                  <c:v>8.5556999999999999</c:v>
                </c:pt>
                <c:pt idx="3991">
                  <c:v>8.5574000000000012</c:v>
                </c:pt>
                <c:pt idx="3992">
                  <c:v>8.5506999999999991</c:v>
                </c:pt>
                <c:pt idx="3993">
                  <c:v>8.503899999999998</c:v>
                </c:pt>
                <c:pt idx="3994">
                  <c:v>8.4373000000000005</c:v>
                </c:pt>
                <c:pt idx="3995">
                  <c:v>8.4283999999999999</c:v>
                </c:pt>
                <c:pt idx="3996">
                  <c:v>8.4276999999999997</c:v>
                </c:pt>
                <c:pt idx="3997">
                  <c:v>8.4019000000000013</c:v>
                </c:pt>
                <c:pt idx="3998">
                  <c:v>8.3841000000000001</c:v>
                </c:pt>
                <c:pt idx="3999">
                  <c:v>8.3841000000000001</c:v>
                </c:pt>
                <c:pt idx="4000">
                  <c:v>8.3972999999999995</c:v>
                </c:pt>
                <c:pt idx="4001">
                  <c:v>8.4245999999999999</c:v>
                </c:pt>
                <c:pt idx="4002">
                  <c:v>8.4046000000000003</c:v>
                </c:pt>
                <c:pt idx="4003">
                  <c:v>8.3672999999999984</c:v>
                </c:pt>
                <c:pt idx="4004">
                  <c:v>8.3670000000000009</c:v>
                </c:pt>
                <c:pt idx="4005">
                  <c:v>8.3690999999999995</c:v>
                </c:pt>
                <c:pt idx="4006">
                  <c:v>8.3811</c:v>
                </c:pt>
                <c:pt idx="4007">
                  <c:v>8.3961000000000006</c:v>
                </c:pt>
                <c:pt idx="4008">
                  <c:v>8.4373000000000005</c:v>
                </c:pt>
                <c:pt idx="4009">
                  <c:v>8.3906000000000009</c:v>
                </c:pt>
                <c:pt idx="4010">
                  <c:v>8.3742000000000019</c:v>
                </c:pt>
                <c:pt idx="4011">
                  <c:v>8.3901000000000003</c:v>
                </c:pt>
                <c:pt idx="4012">
                  <c:v>8.3903999999999996</c:v>
                </c:pt>
                <c:pt idx="4013">
                  <c:v>8.4271000000000011</c:v>
                </c:pt>
                <c:pt idx="4014">
                  <c:v>8.4387000000000008</c:v>
                </c:pt>
                <c:pt idx="4015">
                  <c:v>8.4382999999999999</c:v>
                </c:pt>
                <c:pt idx="4016">
                  <c:v>8.4306999999999999</c:v>
                </c:pt>
                <c:pt idx="4017">
                  <c:v>8.3958999999999993</c:v>
                </c:pt>
                <c:pt idx="4018">
                  <c:v>8.3974000000000011</c:v>
                </c:pt>
                <c:pt idx="4019">
                  <c:v>8.3649999999999984</c:v>
                </c:pt>
                <c:pt idx="4020">
                  <c:v>8.3563999999999989</c:v>
                </c:pt>
                <c:pt idx="4021">
                  <c:v>8.3809000000000005</c:v>
                </c:pt>
                <c:pt idx="4022">
                  <c:v>8.3689</c:v>
                </c:pt>
                <c:pt idx="4023">
                  <c:v>8.3423999999999996</c:v>
                </c:pt>
                <c:pt idx="4024">
                  <c:v>8.3612000000000002</c:v>
                </c:pt>
                <c:pt idx="4025">
                  <c:v>8.3933</c:v>
                </c:pt>
                <c:pt idx="4026">
                  <c:v>8.4283999999999999</c:v>
                </c:pt>
                <c:pt idx="4027">
                  <c:v>8.442499999999999</c:v>
                </c:pt>
                <c:pt idx="4028">
                  <c:v>8.4524999999999988</c:v>
                </c:pt>
                <c:pt idx="4029">
                  <c:v>8.4262999999999995</c:v>
                </c:pt>
                <c:pt idx="4030">
                  <c:v>8.4413999999999998</c:v>
                </c:pt>
                <c:pt idx="4031">
                  <c:v>8.4292999999999996</c:v>
                </c:pt>
                <c:pt idx="4032">
                  <c:v>8.4009</c:v>
                </c:pt>
                <c:pt idx="4033">
                  <c:v>8.3780999999999999</c:v>
                </c:pt>
                <c:pt idx="4034">
                  <c:v>8.3856000000000002</c:v>
                </c:pt>
                <c:pt idx="4035">
                  <c:v>8.3764999999999983</c:v>
                </c:pt>
                <c:pt idx="4036">
                  <c:v>8.376100000000001</c:v>
                </c:pt>
                <c:pt idx="4037">
                  <c:v>8.3304999999999989</c:v>
                </c:pt>
                <c:pt idx="4038">
                  <c:v>8.321200000000001</c:v>
                </c:pt>
                <c:pt idx="4039">
                  <c:v>8.2923000000000009</c:v>
                </c:pt>
                <c:pt idx="4040">
                  <c:v>8.3069999999999986</c:v>
                </c:pt>
                <c:pt idx="4041">
                  <c:v>8.2621000000000002</c:v>
                </c:pt>
                <c:pt idx="4042">
                  <c:v>8.2365999999999993</c:v>
                </c:pt>
                <c:pt idx="4043">
                  <c:v>8.2268999999999988</c:v>
                </c:pt>
                <c:pt idx="4044">
                  <c:v>8.213000000000001</c:v>
                </c:pt>
                <c:pt idx="4045">
                  <c:v>8.2070000000000007</c:v>
                </c:pt>
                <c:pt idx="4046">
                  <c:v>8.2478000000000016</c:v>
                </c:pt>
                <c:pt idx="4047">
                  <c:v>8.2731999999999992</c:v>
                </c:pt>
                <c:pt idx="4048">
                  <c:v>8.2726999999999986</c:v>
                </c:pt>
                <c:pt idx="4049">
                  <c:v>8.2482000000000006</c:v>
                </c:pt>
                <c:pt idx="4050">
                  <c:v>8.2617000000000012</c:v>
                </c:pt>
                <c:pt idx="4051">
                  <c:v>8.2689000000000004</c:v>
                </c:pt>
                <c:pt idx="4052">
                  <c:v>8.2701999999999991</c:v>
                </c:pt>
                <c:pt idx="4053">
                  <c:v>8.2917000000000023</c:v>
                </c:pt>
                <c:pt idx="4054">
                  <c:v>8.2740000000000009</c:v>
                </c:pt>
                <c:pt idx="4055">
                  <c:v>8.2654999999999994</c:v>
                </c:pt>
                <c:pt idx="4056">
                  <c:v>8.2541000000000011</c:v>
                </c:pt>
                <c:pt idx="4057">
                  <c:v>8.2379999999999995</c:v>
                </c:pt>
                <c:pt idx="4058">
                  <c:v>8.2491000000000003</c:v>
                </c:pt>
                <c:pt idx="4059">
                  <c:v>8.2679000000000009</c:v>
                </c:pt>
                <c:pt idx="4060">
                  <c:v>8.2784999999999993</c:v>
                </c:pt>
                <c:pt idx="4061">
                  <c:v>8.2739999999999991</c:v>
                </c:pt>
                <c:pt idx="4062">
                  <c:v>8.2448999999999995</c:v>
                </c:pt>
                <c:pt idx="4063">
                  <c:v>8.2530999999999999</c:v>
                </c:pt>
                <c:pt idx="4064">
                  <c:v>8.2784999999999993</c:v>
                </c:pt>
                <c:pt idx="4065">
                  <c:v>8.2543000000000006</c:v>
                </c:pt>
                <c:pt idx="4066">
                  <c:v>8.1966000000000001</c:v>
                </c:pt>
                <c:pt idx="4067">
                  <c:v>8.184800000000001</c:v>
                </c:pt>
                <c:pt idx="4068">
                  <c:v>8.1820000000000004</c:v>
                </c:pt>
                <c:pt idx="4069">
                  <c:v>8.1374000000000013</c:v>
                </c:pt>
                <c:pt idx="4070">
                  <c:v>8.1501000000000001</c:v>
                </c:pt>
                <c:pt idx="4071">
                  <c:v>8.1433</c:v>
                </c:pt>
                <c:pt idx="4072">
                  <c:v>8.1457000000000015</c:v>
                </c:pt>
                <c:pt idx="4073">
                  <c:v>8.1149000000000004</c:v>
                </c:pt>
                <c:pt idx="4074">
                  <c:v>8.1172999999999984</c:v>
                </c:pt>
                <c:pt idx="4075">
                  <c:v>8.1234999999999999</c:v>
                </c:pt>
                <c:pt idx="4076">
                  <c:v>8.1624000000000017</c:v>
                </c:pt>
                <c:pt idx="4077">
                  <c:v>8.1870999999999992</c:v>
                </c:pt>
                <c:pt idx="4078">
                  <c:v>8.1641999999999992</c:v>
                </c:pt>
                <c:pt idx="4079">
                  <c:v>8.1847000000000012</c:v>
                </c:pt>
                <c:pt idx="4080">
                  <c:v>8.1507000000000005</c:v>
                </c:pt>
                <c:pt idx="4081">
                  <c:v>8.1367000000000012</c:v>
                </c:pt>
                <c:pt idx="4082">
                  <c:v>8.1416000000000004</c:v>
                </c:pt>
                <c:pt idx="4083">
                  <c:v>8.1527999999999992</c:v>
                </c:pt>
                <c:pt idx="4084">
                  <c:v>8.1239999999999988</c:v>
                </c:pt>
                <c:pt idx="4085">
                  <c:v>8.132200000000001</c:v>
                </c:pt>
                <c:pt idx="4086">
                  <c:v>8.1423000000000005</c:v>
                </c:pt>
                <c:pt idx="4087">
                  <c:v>8.1679999999999993</c:v>
                </c:pt>
                <c:pt idx="4088">
                  <c:v>8.1692</c:v>
                </c:pt>
                <c:pt idx="4089">
                  <c:v>8.1563999999999997</c:v>
                </c:pt>
                <c:pt idx="4090">
                  <c:v>8.1013999999999999</c:v>
                </c:pt>
                <c:pt idx="4091">
                  <c:v>8.0869</c:v>
                </c:pt>
                <c:pt idx="4092">
                  <c:v>8.0884999999999998</c:v>
                </c:pt>
                <c:pt idx="4093">
                  <c:v>8.057599999999999</c:v>
                </c:pt>
                <c:pt idx="4094">
                  <c:v>8.0119000000000007</c:v>
                </c:pt>
                <c:pt idx="4095">
                  <c:v>8.007200000000001</c:v>
                </c:pt>
                <c:pt idx="4096">
                  <c:v>8.0094999999999992</c:v>
                </c:pt>
                <c:pt idx="4097">
                  <c:v>7.9888999999999992</c:v>
                </c:pt>
                <c:pt idx="4098">
                  <c:v>7.9588999999999999</c:v>
                </c:pt>
                <c:pt idx="4099">
                  <c:v>7.9515000000000002</c:v>
                </c:pt>
                <c:pt idx="4100">
                  <c:v>7.9627000000000008</c:v>
                </c:pt>
                <c:pt idx="4101">
                  <c:v>7.9640999999999993</c:v>
                </c:pt>
                <c:pt idx="4102">
                  <c:v>7.9390000000000001</c:v>
                </c:pt>
                <c:pt idx="4103">
                  <c:v>7.9480999999999993</c:v>
                </c:pt>
                <c:pt idx="4104">
                  <c:v>7.9763000000000002</c:v>
                </c:pt>
                <c:pt idx="4105">
                  <c:v>8.0074000000000005</c:v>
                </c:pt>
                <c:pt idx="4106">
                  <c:v>7.9976000000000003</c:v>
                </c:pt>
                <c:pt idx="4107">
                  <c:v>7.9973000000000001</c:v>
                </c:pt>
                <c:pt idx="4108">
                  <c:v>7.9863</c:v>
                </c:pt>
                <c:pt idx="4109">
                  <c:v>7.9962</c:v>
                </c:pt>
                <c:pt idx="4110">
                  <c:v>8.0046999999999979</c:v>
                </c:pt>
                <c:pt idx="4111">
                  <c:v>8.020500000000002</c:v>
                </c:pt>
                <c:pt idx="4112">
                  <c:v>8.009500000000001</c:v>
                </c:pt>
                <c:pt idx="4113">
                  <c:v>8</c:v>
                </c:pt>
                <c:pt idx="4114">
                  <c:v>7.9903999999999993</c:v>
                </c:pt>
                <c:pt idx="4115">
                  <c:v>8.0096000000000007</c:v>
                </c:pt>
                <c:pt idx="4116">
                  <c:v>8.007200000000001</c:v>
                </c:pt>
                <c:pt idx="4117">
                  <c:v>7.9975000000000005</c:v>
                </c:pt>
                <c:pt idx="4118">
                  <c:v>7.9561000000000011</c:v>
                </c:pt>
                <c:pt idx="4119">
                  <c:v>7.9521999999999995</c:v>
                </c:pt>
                <c:pt idx="4120">
                  <c:v>7.9596</c:v>
                </c:pt>
                <c:pt idx="4121">
                  <c:v>7.9433000000000007</c:v>
                </c:pt>
                <c:pt idx="4122">
                  <c:v>7.9337999999999997</c:v>
                </c:pt>
                <c:pt idx="4123">
                  <c:v>7.9314000000000009</c:v>
                </c:pt>
                <c:pt idx="4124">
                  <c:v>7.9408999999999992</c:v>
                </c:pt>
                <c:pt idx="4125">
                  <c:v>7.9371999999999989</c:v>
                </c:pt>
                <c:pt idx="4126">
                  <c:v>7.9281000000000006</c:v>
                </c:pt>
                <c:pt idx="4127">
                  <c:v>7.9269000000000007</c:v>
                </c:pt>
                <c:pt idx="4128">
                  <c:v>7.9428000000000001</c:v>
                </c:pt>
                <c:pt idx="4129">
                  <c:v>7.9608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6D-4119-9A3F-B3E2667AD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33423"/>
        <c:axId val="156501791"/>
        <c:extLst/>
      </c:lineChart>
      <c:lineChart>
        <c:grouping val="standard"/>
        <c:varyColors val="0"/>
        <c:ser>
          <c:idx val="6"/>
          <c:order val="0"/>
          <c:tx>
            <c:strRef>
              <c:f>'G I.6'!$I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28575">
              <a:solidFill>
                <a:srgbClr val="E69F00"/>
              </a:solidFill>
              <a:prstDash val="solid"/>
            </a:ln>
          </c:spPr>
          <c:marker>
            <c:symbol val="none"/>
          </c:marker>
          <c:cat>
            <c:numRef>
              <c:f>'G I.6'!$H$3:$H$4132</c:f>
              <c:numCache>
                <c:formatCode>m/d/yyyy</c:formatCode>
                <c:ptCount val="413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  <c:pt idx="3304">
                  <c:v>44805</c:v>
                </c:pt>
                <c:pt idx="3305">
                  <c:v>44806</c:v>
                </c:pt>
                <c:pt idx="3306">
                  <c:v>44809</c:v>
                </c:pt>
                <c:pt idx="3307">
                  <c:v>44810</c:v>
                </c:pt>
                <c:pt idx="3308">
                  <c:v>44811</c:v>
                </c:pt>
                <c:pt idx="3309">
                  <c:v>44812</c:v>
                </c:pt>
                <c:pt idx="3310">
                  <c:v>44813</c:v>
                </c:pt>
                <c:pt idx="3311">
                  <c:v>44816</c:v>
                </c:pt>
                <c:pt idx="3312">
                  <c:v>44817</c:v>
                </c:pt>
                <c:pt idx="3313">
                  <c:v>44818</c:v>
                </c:pt>
                <c:pt idx="3314">
                  <c:v>44819</c:v>
                </c:pt>
                <c:pt idx="3315">
                  <c:v>44820</c:v>
                </c:pt>
                <c:pt idx="3316">
                  <c:v>44823</c:v>
                </c:pt>
                <c:pt idx="3317">
                  <c:v>44824</c:v>
                </c:pt>
                <c:pt idx="3318">
                  <c:v>44825</c:v>
                </c:pt>
                <c:pt idx="3319">
                  <c:v>44826</c:v>
                </c:pt>
                <c:pt idx="3320">
                  <c:v>44827</c:v>
                </c:pt>
                <c:pt idx="3321">
                  <c:v>44830</c:v>
                </c:pt>
                <c:pt idx="3322">
                  <c:v>44831</c:v>
                </c:pt>
                <c:pt idx="3323">
                  <c:v>44832</c:v>
                </c:pt>
                <c:pt idx="3324">
                  <c:v>44833</c:v>
                </c:pt>
                <c:pt idx="3325">
                  <c:v>44834</c:v>
                </c:pt>
                <c:pt idx="3326">
                  <c:v>44837</c:v>
                </c:pt>
                <c:pt idx="3327">
                  <c:v>44838</c:v>
                </c:pt>
                <c:pt idx="3328">
                  <c:v>44839</c:v>
                </c:pt>
                <c:pt idx="3329">
                  <c:v>44840</c:v>
                </c:pt>
                <c:pt idx="3330">
                  <c:v>44841</c:v>
                </c:pt>
                <c:pt idx="3331">
                  <c:v>44844</c:v>
                </c:pt>
                <c:pt idx="3332">
                  <c:v>44845</c:v>
                </c:pt>
                <c:pt idx="3333">
                  <c:v>44846</c:v>
                </c:pt>
                <c:pt idx="3334">
                  <c:v>44847</c:v>
                </c:pt>
                <c:pt idx="3335">
                  <c:v>44848</c:v>
                </c:pt>
                <c:pt idx="3336">
                  <c:v>44851</c:v>
                </c:pt>
                <c:pt idx="3337">
                  <c:v>44852</c:v>
                </c:pt>
                <c:pt idx="3338">
                  <c:v>44853</c:v>
                </c:pt>
                <c:pt idx="3339">
                  <c:v>44854</c:v>
                </c:pt>
                <c:pt idx="3340">
                  <c:v>44855</c:v>
                </c:pt>
                <c:pt idx="3341">
                  <c:v>44858</c:v>
                </c:pt>
                <c:pt idx="3342">
                  <c:v>44859</c:v>
                </c:pt>
                <c:pt idx="3343">
                  <c:v>44860</c:v>
                </c:pt>
                <c:pt idx="3344">
                  <c:v>44861</c:v>
                </c:pt>
                <c:pt idx="3345">
                  <c:v>44862</c:v>
                </c:pt>
                <c:pt idx="3346">
                  <c:v>44865</c:v>
                </c:pt>
                <c:pt idx="3347">
                  <c:v>44866</c:v>
                </c:pt>
                <c:pt idx="3348">
                  <c:v>44867</c:v>
                </c:pt>
                <c:pt idx="3349">
                  <c:v>44868</c:v>
                </c:pt>
                <c:pt idx="3350">
                  <c:v>44869</c:v>
                </c:pt>
                <c:pt idx="3351">
                  <c:v>44872</c:v>
                </c:pt>
                <c:pt idx="3352">
                  <c:v>44873</c:v>
                </c:pt>
                <c:pt idx="3353">
                  <c:v>44874</c:v>
                </c:pt>
                <c:pt idx="3354">
                  <c:v>44875</c:v>
                </c:pt>
                <c:pt idx="3355">
                  <c:v>44876</c:v>
                </c:pt>
                <c:pt idx="3356">
                  <c:v>44879</c:v>
                </c:pt>
                <c:pt idx="3357">
                  <c:v>44880</c:v>
                </c:pt>
                <c:pt idx="3358">
                  <c:v>44881</c:v>
                </c:pt>
                <c:pt idx="3359">
                  <c:v>44882</c:v>
                </c:pt>
                <c:pt idx="3360">
                  <c:v>44883</c:v>
                </c:pt>
                <c:pt idx="3361">
                  <c:v>44886</c:v>
                </c:pt>
                <c:pt idx="3362">
                  <c:v>44887</c:v>
                </c:pt>
                <c:pt idx="3363">
                  <c:v>44888</c:v>
                </c:pt>
                <c:pt idx="3364">
                  <c:v>44889</c:v>
                </c:pt>
                <c:pt idx="3365">
                  <c:v>44890</c:v>
                </c:pt>
                <c:pt idx="3366">
                  <c:v>44893</c:v>
                </c:pt>
                <c:pt idx="3367">
                  <c:v>44894</c:v>
                </c:pt>
                <c:pt idx="3368">
                  <c:v>44895</c:v>
                </c:pt>
                <c:pt idx="3369">
                  <c:v>44896</c:v>
                </c:pt>
                <c:pt idx="3370">
                  <c:v>44897</c:v>
                </c:pt>
                <c:pt idx="3371">
                  <c:v>44900</c:v>
                </c:pt>
                <c:pt idx="3372">
                  <c:v>44901</c:v>
                </c:pt>
                <c:pt idx="3373">
                  <c:v>44902</c:v>
                </c:pt>
                <c:pt idx="3374">
                  <c:v>44903</c:v>
                </c:pt>
                <c:pt idx="3375">
                  <c:v>44904</c:v>
                </c:pt>
                <c:pt idx="3376">
                  <c:v>44907</c:v>
                </c:pt>
                <c:pt idx="3377">
                  <c:v>44908</c:v>
                </c:pt>
                <c:pt idx="3378">
                  <c:v>44909</c:v>
                </c:pt>
                <c:pt idx="3379">
                  <c:v>44910</c:v>
                </c:pt>
                <c:pt idx="3380">
                  <c:v>44911</c:v>
                </c:pt>
                <c:pt idx="3381">
                  <c:v>44914</c:v>
                </c:pt>
                <c:pt idx="3382">
                  <c:v>44915</c:v>
                </c:pt>
                <c:pt idx="3383">
                  <c:v>44916</c:v>
                </c:pt>
                <c:pt idx="3384">
                  <c:v>44917</c:v>
                </c:pt>
                <c:pt idx="3385">
                  <c:v>44918</c:v>
                </c:pt>
                <c:pt idx="3386">
                  <c:v>44921</c:v>
                </c:pt>
                <c:pt idx="3387">
                  <c:v>44922</c:v>
                </c:pt>
                <c:pt idx="3388">
                  <c:v>44923</c:v>
                </c:pt>
                <c:pt idx="3389">
                  <c:v>44924</c:v>
                </c:pt>
                <c:pt idx="3390">
                  <c:v>44925</c:v>
                </c:pt>
                <c:pt idx="3391">
                  <c:v>44928</c:v>
                </c:pt>
                <c:pt idx="3392">
                  <c:v>44929</c:v>
                </c:pt>
                <c:pt idx="3393">
                  <c:v>44930</c:v>
                </c:pt>
                <c:pt idx="3394">
                  <c:v>44931</c:v>
                </c:pt>
                <c:pt idx="3395">
                  <c:v>44932</c:v>
                </c:pt>
                <c:pt idx="3396">
                  <c:v>44935</c:v>
                </c:pt>
                <c:pt idx="3397">
                  <c:v>44936</c:v>
                </c:pt>
                <c:pt idx="3398">
                  <c:v>44937</c:v>
                </c:pt>
                <c:pt idx="3399">
                  <c:v>44938</c:v>
                </c:pt>
                <c:pt idx="3400">
                  <c:v>44939</c:v>
                </c:pt>
                <c:pt idx="3401">
                  <c:v>44942</c:v>
                </c:pt>
                <c:pt idx="3402">
                  <c:v>44943</c:v>
                </c:pt>
                <c:pt idx="3403">
                  <c:v>44944</c:v>
                </c:pt>
                <c:pt idx="3404">
                  <c:v>44945</c:v>
                </c:pt>
                <c:pt idx="3405">
                  <c:v>44946</c:v>
                </c:pt>
                <c:pt idx="3406">
                  <c:v>44949</c:v>
                </c:pt>
                <c:pt idx="3407">
                  <c:v>44950</c:v>
                </c:pt>
                <c:pt idx="3408">
                  <c:v>44951</c:v>
                </c:pt>
                <c:pt idx="3409">
                  <c:v>44952</c:v>
                </c:pt>
                <c:pt idx="3410">
                  <c:v>44953</c:v>
                </c:pt>
                <c:pt idx="3411">
                  <c:v>44956</c:v>
                </c:pt>
                <c:pt idx="3412">
                  <c:v>44957</c:v>
                </c:pt>
                <c:pt idx="3413">
                  <c:v>44958</c:v>
                </c:pt>
                <c:pt idx="3414">
                  <c:v>44959</c:v>
                </c:pt>
                <c:pt idx="3415">
                  <c:v>44960</c:v>
                </c:pt>
                <c:pt idx="3416">
                  <c:v>44963</c:v>
                </c:pt>
                <c:pt idx="3417">
                  <c:v>44964</c:v>
                </c:pt>
                <c:pt idx="3418">
                  <c:v>44965</c:v>
                </c:pt>
                <c:pt idx="3419">
                  <c:v>44966</c:v>
                </c:pt>
                <c:pt idx="3420">
                  <c:v>44967</c:v>
                </c:pt>
                <c:pt idx="3421">
                  <c:v>44970</c:v>
                </c:pt>
                <c:pt idx="3422">
                  <c:v>44971</c:v>
                </c:pt>
                <c:pt idx="3423">
                  <c:v>44972</c:v>
                </c:pt>
                <c:pt idx="3424">
                  <c:v>44973</c:v>
                </c:pt>
                <c:pt idx="3425">
                  <c:v>44974</c:v>
                </c:pt>
                <c:pt idx="3426">
                  <c:v>44977</c:v>
                </c:pt>
                <c:pt idx="3427">
                  <c:v>44978</c:v>
                </c:pt>
                <c:pt idx="3428">
                  <c:v>44979</c:v>
                </c:pt>
                <c:pt idx="3429">
                  <c:v>44980</c:v>
                </c:pt>
                <c:pt idx="3430">
                  <c:v>44981</c:v>
                </c:pt>
                <c:pt idx="3431">
                  <c:v>44984</c:v>
                </c:pt>
                <c:pt idx="3432">
                  <c:v>44985</c:v>
                </c:pt>
                <c:pt idx="3433">
                  <c:v>44986</c:v>
                </c:pt>
                <c:pt idx="3434">
                  <c:v>44987</c:v>
                </c:pt>
                <c:pt idx="3435">
                  <c:v>44988</c:v>
                </c:pt>
                <c:pt idx="3436">
                  <c:v>44991</c:v>
                </c:pt>
                <c:pt idx="3437">
                  <c:v>44992</c:v>
                </c:pt>
                <c:pt idx="3438">
                  <c:v>44993</c:v>
                </c:pt>
                <c:pt idx="3439">
                  <c:v>44994</c:v>
                </c:pt>
                <c:pt idx="3440">
                  <c:v>44995</c:v>
                </c:pt>
                <c:pt idx="3441">
                  <c:v>44998</c:v>
                </c:pt>
                <c:pt idx="3442">
                  <c:v>44999</c:v>
                </c:pt>
                <c:pt idx="3443">
                  <c:v>45000</c:v>
                </c:pt>
                <c:pt idx="3444">
                  <c:v>45001</c:v>
                </c:pt>
                <c:pt idx="3445">
                  <c:v>45002</c:v>
                </c:pt>
                <c:pt idx="3446">
                  <c:v>45005</c:v>
                </c:pt>
                <c:pt idx="3447">
                  <c:v>45006</c:v>
                </c:pt>
                <c:pt idx="3448">
                  <c:v>45007</c:v>
                </c:pt>
                <c:pt idx="3449">
                  <c:v>45008</c:v>
                </c:pt>
                <c:pt idx="3450">
                  <c:v>45009</c:v>
                </c:pt>
                <c:pt idx="3451">
                  <c:v>45012</c:v>
                </c:pt>
                <c:pt idx="3452">
                  <c:v>45013</c:v>
                </c:pt>
                <c:pt idx="3453">
                  <c:v>45014</c:v>
                </c:pt>
                <c:pt idx="3454">
                  <c:v>45015</c:v>
                </c:pt>
                <c:pt idx="3455">
                  <c:v>45016</c:v>
                </c:pt>
                <c:pt idx="3456">
                  <c:v>45019</c:v>
                </c:pt>
                <c:pt idx="3457">
                  <c:v>45020</c:v>
                </c:pt>
                <c:pt idx="3458">
                  <c:v>45021</c:v>
                </c:pt>
                <c:pt idx="3459">
                  <c:v>45022</c:v>
                </c:pt>
                <c:pt idx="3460">
                  <c:v>45023</c:v>
                </c:pt>
                <c:pt idx="3461">
                  <c:v>45026</c:v>
                </c:pt>
                <c:pt idx="3462">
                  <c:v>45027</c:v>
                </c:pt>
                <c:pt idx="3463">
                  <c:v>45028</c:v>
                </c:pt>
                <c:pt idx="3464">
                  <c:v>45029</c:v>
                </c:pt>
                <c:pt idx="3465">
                  <c:v>45030</c:v>
                </c:pt>
                <c:pt idx="3466">
                  <c:v>45033</c:v>
                </c:pt>
                <c:pt idx="3467">
                  <c:v>45034</c:v>
                </c:pt>
                <c:pt idx="3468">
                  <c:v>45035</c:v>
                </c:pt>
                <c:pt idx="3469">
                  <c:v>45036</c:v>
                </c:pt>
                <c:pt idx="3470">
                  <c:v>45037</c:v>
                </c:pt>
                <c:pt idx="3471">
                  <c:v>45040</c:v>
                </c:pt>
                <c:pt idx="3472">
                  <c:v>45041</c:v>
                </c:pt>
                <c:pt idx="3473">
                  <c:v>45042</c:v>
                </c:pt>
                <c:pt idx="3474">
                  <c:v>45043</c:v>
                </c:pt>
                <c:pt idx="3475">
                  <c:v>45044</c:v>
                </c:pt>
                <c:pt idx="3476">
                  <c:v>45047</c:v>
                </c:pt>
                <c:pt idx="3477">
                  <c:v>45048</c:v>
                </c:pt>
                <c:pt idx="3478">
                  <c:v>45049</c:v>
                </c:pt>
                <c:pt idx="3479">
                  <c:v>45050</c:v>
                </c:pt>
                <c:pt idx="3480">
                  <c:v>45051</c:v>
                </c:pt>
                <c:pt idx="3481">
                  <c:v>45054</c:v>
                </c:pt>
                <c:pt idx="3482">
                  <c:v>45055</c:v>
                </c:pt>
                <c:pt idx="3483">
                  <c:v>45056</c:v>
                </c:pt>
                <c:pt idx="3484">
                  <c:v>45057</c:v>
                </c:pt>
                <c:pt idx="3485">
                  <c:v>45058</c:v>
                </c:pt>
                <c:pt idx="3486">
                  <c:v>45061</c:v>
                </c:pt>
                <c:pt idx="3487">
                  <c:v>45062</c:v>
                </c:pt>
                <c:pt idx="3488">
                  <c:v>45063</c:v>
                </c:pt>
                <c:pt idx="3489">
                  <c:v>45064</c:v>
                </c:pt>
                <c:pt idx="3490">
                  <c:v>45065</c:v>
                </c:pt>
                <c:pt idx="3491">
                  <c:v>45068</c:v>
                </c:pt>
                <c:pt idx="3492">
                  <c:v>45069</c:v>
                </c:pt>
                <c:pt idx="3493">
                  <c:v>45070</c:v>
                </c:pt>
                <c:pt idx="3494">
                  <c:v>45071</c:v>
                </c:pt>
                <c:pt idx="3495">
                  <c:v>45072</c:v>
                </c:pt>
                <c:pt idx="3496">
                  <c:v>45075</c:v>
                </c:pt>
                <c:pt idx="3497">
                  <c:v>45076</c:v>
                </c:pt>
                <c:pt idx="3498">
                  <c:v>45077</c:v>
                </c:pt>
                <c:pt idx="3499">
                  <c:v>45078</c:v>
                </c:pt>
                <c:pt idx="3500">
                  <c:v>45079</c:v>
                </c:pt>
                <c:pt idx="3501">
                  <c:v>45082</c:v>
                </c:pt>
                <c:pt idx="3502">
                  <c:v>45083</c:v>
                </c:pt>
                <c:pt idx="3503">
                  <c:v>45084</c:v>
                </c:pt>
                <c:pt idx="3504">
                  <c:v>45085</c:v>
                </c:pt>
                <c:pt idx="3505">
                  <c:v>45086</c:v>
                </c:pt>
                <c:pt idx="3506">
                  <c:v>45089</c:v>
                </c:pt>
                <c:pt idx="3507">
                  <c:v>45090</c:v>
                </c:pt>
                <c:pt idx="3508">
                  <c:v>45091</c:v>
                </c:pt>
                <c:pt idx="3509">
                  <c:v>45092</c:v>
                </c:pt>
                <c:pt idx="3510">
                  <c:v>45093</c:v>
                </c:pt>
                <c:pt idx="3511">
                  <c:v>45096</c:v>
                </c:pt>
                <c:pt idx="3512">
                  <c:v>45097</c:v>
                </c:pt>
                <c:pt idx="3513">
                  <c:v>45098</c:v>
                </c:pt>
                <c:pt idx="3514">
                  <c:v>45099</c:v>
                </c:pt>
                <c:pt idx="3515">
                  <c:v>45100</c:v>
                </c:pt>
                <c:pt idx="3516">
                  <c:v>45103</c:v>
                </c:pt>
                <c:pt idx="3517">
                  <c:v>45104</c:v>
                </c:pt>
                <c:pt idx="3518">
                  <c:v>45105</c:v>
                </c:pt>
                <c:pt idx="3519">
                  <c:v>45106</c:v>
                </c:pt>
                <c:pt idx="3520">
                  <c:v>45107</c:v>
                </c:pt>
                <c:pt idx="3521">
                  <c:v>45110</c:v>
                </c:pt>
                <c:pt idx="3522">
                  <c:v>45111</c:v>
                </c:pt>
                <c:pt idx="3523">
                  <c:v>45112</c:v>
                </c:pt>
                <c:pt idx="3524">
                  <c:v>45113</c:v>
                </c:pt>
                <c:pt idx="3525">
                  <c:v>45114</c:v>
                </c:pt>
                <c:pt idx="3526">
                  <c:v>45117</c:v>
                </c:pt>
                <c:pt idx="3527">
                  <c:v>45118</c:v>
                </c:pt>
                <c:pt idx="3528">
                  <c:v>45119</c:v>
                </c:pt>
                <c:pt idx="3529">
                  <c:v>45120</c:v>
                </c:pt>
                <c:pt idx="3530">
                  <c:v>45121</c:v>
                </c:pt>
                <c:pt idx="3531">
                  <c:v>45124</c:v>
                </c:pt>
                <c:pt idx="3532">
                  <c:v>45125</c:v>
                </c:pt>
                <c:pt idx="3533">
                  <c:v>45126</c:v>
                </c:pt>
                <c:pt idx="3534">
                  <c:v>45127</c:v>
                </c:pt>
                <c:pt idx="3535">
                  <c:v>45128</c:v>
                </c:pt>
                <c:pt idx="3536">
                  <c:v>45131</c:v>
                </c:pt>
                <c:pt idx="3537">
                  <c:v>45132</c:v>
                </c:pt>
                <c:pt idx="3538">
                  <c:v>45133</c:v>
                </c:pt>
                <c:pt idx="3539">
                  <c:v>45134</c:v>
                </c:pt>
                <c:pt idx="3540">
                  <c:v>45135</c:v>
                </c:pt>
                <c:pt idx="3541">
                  <c:v>45138</c:v>
                </c:pt>
                <c:pt idx="3542">
                  <c:v>45139</c:v>
                </c:pt>
                <c:pt idx="3543">
                  <c:v>45140</c:v>
                </c:pt>
                <c:pt idx="3544">
                  <c:v>45141</c:v>
                </c:pt>
                <c:pt idx="3545">
                  <c:v>45142</c:v>
                </c:pt>
                <c:pt idx="3546">
                  <c:v>45145</c:v>
                </c:pt>
                <c:pt idx="3547">
                  <c:v>45146</c:v>
                </c:pt>
                <c:pt idx="3548">
                  <c:v>45147</c:v>
                </c:pt>
                <c:pt idx="3549">
                  <c:v>45148</c:v>
                </c:pt>
                <c:pt idx="3550">
                  <c:v>45149</c:v>
                </c:pt>
                <c:pt idx="3551">
                  <c:v>45152</c:v>
                </c:pt>
                <c:pt idx="3552">
                  <c:v>45153</c:v>
                </c:pt>
                <c:pt idx="3553">
                  <c:v>45154</c:v>
                </c:pt>
                <c:pt idx="3554">
                  <c:v>45155</c:v>
                </c:pt>
                <c:pt idx="3555">
                  <c:v>45156</c:v>
                </c:pt>
                <c:pt idx="3556">
                  <c:v>45159</c:v>
                </c:pt>
                <c:pt idx="3557">
                  <c:v>45160</c:v>
                </c:pt>
                <c:pt idx="3558">
                  <c:v>45161</c:v>
                </c:pt>
                <c:pt idx="3559">
                  <c:v>45162</c:v>
                </c:pt>
                <c:pt idx="3560">
                  <c:v>45163</c:v>
                </c:pt>
                <c:pt idx="3561">
                  <c:v>45166</c:v>
                </c:pt>
                <c:pt idx="3562">
                  <c:v>45167</c:v>
                </c:pt>
                <c:pt idx="3563">
                  <c:v>45168</c:v>
                </c:pt>
                <c:pt idx="3564">
                  <c:v>45169</c:v>
                </c:pt>
                <c:pt idx="3565">
                  <c:v>45170</c:v>
                </c:pt>
                <c:pt idx="3566">
                  <c:v>45173</c:v>
                </c:pt>
                <c:pt idx="3567">
                  <c:v>45174</c:v>
                </c:pt>
                <c:pt idx="3568">
                  <c:v>45175</c:v>
                </c:pt>
                <c:pt idx="3569">
                  <c:v>45176</c:v>
                </c:pt>
                <c:pt idx="3570">
                  <c:v>45177</c:v>
                </c:pt>
                <c:pt idx="3571">
                  <c:v>45180</c:v>
                </c:pt>
                <c:pt idx="3572">
                  <c:v>45181</c:v>
                </c:pt>
                <c:pt idx="3573">
                  <c:v>45182</c:v>
                </c:pt>
                <c:pt idx="3574">
                  <c:v>45183</c:v>
                </c:pt>
                <c:pt idx="3575">
                  <c:v>45184</c:v>
                </c:pt>
                <c:pt idx="3576">
                  <c:v>45187</c:v>
                </c:pt>
                <c:pt idx="3577">
                  <c:v>45188</c:v>
                </c:pt>
                <c:pt idx="3578">
                  <c:v>45189</c:v>
                </c:pt>
                <c:pt idx="3579">
                  <c:v>45190</c:v>
                </c:pt>
                <c:pt idx="3580">
                  <c:v>45191</c:v>
                </c:pt>
                <c:pt idx="3581">
                  <c:v>45194</c:v>
                </c:pt>
                <c:pt idx="3582">
                  <c:v>45195</c:v>
                </c:pt>
                <c:pt idx="3583">
                  <c:v>45196</c:v>
                </c:pt>
                <c:pt idx="3584">
                  <c:v>45197</c:v>
                </c:pt>
                <c:pt idx="3585">
                  <c:v>45198</c:v>
                </c:pt>
                <c:pt idx="3586">
                  <c:v>45201</c:v>
                </c:pt>
                <c:pt idx="3587">
                  <c:v>45202</c:v>
                </c:pt>
                <c:pt idx="3588">
                  <c:v>45203</c:v>
                </c:pt>
                <c:pt idx="3589">
                  <c:v>45204</c:v>
                </c:pt>
                <c:pt idx="3590">
                  <c:v>45205</c:v>
                </c:pt>
                <c:pt idx="3591">
                  <c:v>45208</c:v>
                </c:pt>
                <c:pt idx="3592">
                  <c:v>45209</c:v>
                </c:pt>
                <c:pt idx="3593">
                  <c:v>45210</c:v>
                </c:pt>
                <c:pt idx="3594">
                  <c:v>45211</c:v>
                </c:pt>
                <c:pt idx="3595">
                  <c:v>45212</c:v>
                </c:pt>
                <c:pt idx="3596">
                  <c:v>45215</c:v>
                </c:pt>
                <c:pt idx="3597">
                  <c:v>45216</c:v>
                </c:pt>
                <c:pt idx="3598">
                  <c:v>45217</c:v>
                </c:pt>
                <c:pt idx="3599">
                  <c:v>45218</c:v>
                </c:pt>
                <c:pt idx="3600">
                  <c:v>45219</c:v>
                </c:pt>
                <c:pt idx="3601">
                  <c:v>45222</c:v>
                </c:pt>
                <c:pt idx="3602">
                  <c:v>45223</c:v>
                </c:pt>
                <c:pt idx="3603">
                  <c:v>45224</c:v>
                </c:pt>
                <c:pt idx="3604">
                  <c:v>45225</c:v>
                </c:pt>
                <c:pt idx="3605">
                  <c:v>45226</c:v>
                </c:pt>
                <c:pt idx="3606">
                  <c:v>45229</c:v>
                </c:pt>
                <c:pt idx="3607">
                  <c:v>45230</c:v>
                </c:pt>
                <c:pt idx="3608">
                  <c:v>45231</c:v>
                </c:pt>
                <c:pt idx="3609">
                  <c:v>45232</c:v>
                </c:pt>
                <c:pt idx="3610">
                  <c:v>45233</c:v>
                </c:pt>
                <c:pt idx="3611">
                  <c:v>45236</c:v>
                </c:pt>
                <c:pt idx="3612">
                  <c:v>45237</c:v>
                </c:pt>
                <c:pt idx="3613">
                  <c:v>45238</c:v>
                </c:pt>
                <c:pt idx="3614">
                  <c:v>45239</c:v>
                </c:pt>
                <c:pt idx="3615">
                  <c:v>45240</c:v>
                </c:pt>
                <c:pt idx="3616">
                  <c:v>45243</c:v>
                </c:pt>
                <c:pt idx="3617">
                  <c:v>45244</c:v>
                </c:pt>
                <c:pt idx="3618">
                  <c:v>45245</c:v>
                </c:pt>
                <c:pt idx="3619">
                  <c:v>45246</c:v>
                </c:pt>
                <c:pt idx="3620">
                  <c:v>45247</c:v>
                </c:pt>
                <c:pt idx="3621">
                  <c:v>45250</c:v>
                </c:pt>
                <c:pt idx="3622">
                  <c:v>45251</c:v>
                </c:pt>
                <c:pt idx="3623">
                  <c:v>45252</c:v>
                </c:pt>
                <c:pt idx="3624">
                  <c:v>45253</c:v>
                </c:pt>
                <c:pt idx="3625">
                  <c:v>45254</c:v>
                </c:pt>
                <c:pt idx="3626">
                  <c:v>45257</c:v>
                </c:pt>
                <c:pt idx="3627">
                  <c:v>45258</c:v>
                </c:pt>
                <c:pt idx="3628">
                  <c:v>45259</c:v>
                </c:pt>
                <c:pt idx="3629">
                  <c:v>45260</c:v>
                </c:pt>
                <c:pt idx="3630">
                  <c:v>45261</c:v>
                </c:pt>
                <c:pt idx="3631">
                  <c:v>45264</c:v>
                </c:pt>
                <c:pt idx="3632">
                  <c:v>45265</c:v>
                </c:pt>
                <c:pt idx="3633">
                  <c:v>45266</c:v>
                </c:pt>
                <c:pt idx="3634">
                  <c:v>45267</c:v>
                </c:pt>
                <c:pt idx="3635">
                  <c:v>45268</c:v>
                </c:pt>
                <c:pt idx="3636">
                  <c:v>45271</c:v>
                </c:pt>
                <c:pt idx="3637">
                  <c:v>45272</c:v>
                </c:pt>
                <c:pt idx="3638">
                  <c:v>45273</c:v>
                </c:pt>
                <c:pt idx="3639">
                  <c:v>45274</c:v>
                </c:pt>
                <c:pt idx="3640">
                  <c:v>45275</c:v>
                </c:pt>
                <c:pt idx="3641">
                  <c:v>45278</c:v>
                </c:pt>
                <c:pt idx="3642">
                  <c:v>45279</c:v>
                </c:pt>
                <c:pt idx="3643">
                  <c:v>45280</c:v>
                </c:pt>
                <c:pt idx="3644">
                  <c:v>45281</c:v>
                </c:pt>
                <c:pt idx="3645">
                  <c:v>45282</c:v>
                </c:pt>
                <c:pt idx="3646">
                  <c:v>45285</c:v>
                </c:pt>
                <c:pt idx="3647">
                  <c:v>45286</c:v>
                </c:pt>
                <c:pt idx="3648">
                  <c:v>45287</c:v>
                </c:pt>
                <c:pt idx="3649">
                  <c:v>45288</c:v>
                </c:pt>
                <c:pt idx="3650">
                  <c:v>45289</c:v>
                </c:pt>
                <c:pt idx="3651">
                  <c:v>45292</c:v>
                </c:pt>
                <c:pt idx="3652">
                  <c:v>45293</c:v>
                </c:pt>
                <c:pt idx="3653">
                  <c:v>45294</c:v>
                </c:pt>
                <c:pt idx="3654">
                  <c:v>45295</c:v>
                </c:pt>
                <c:pt idx="3655">
                  <c:v>45296</c:v>
                </c:pt>
                <c:pt idx="3656">
                  <c:v>45299</c:v>
                </c:pt>
                <c:pt idx="3657">
                  <c:v>45300</c:v>
                </c:pt>
                <c:pt idx="3658">
                  <c:v>45301</c:v>
                </c:pt>
                <c:pt idx="3659">
                  <c:v>45302</c:v>
                </c:pt>
                <c:pt idx="3660">
                  <c:v>45303</c:v>
                </c:pt>
                <c:pt idx="3661">
                  <c:v>45306</c:v>
                </c:pt>
                <c:pt idx="3662">
                  <c:v>45307</c:v>
                </c:pt>
                <c:pt idx="3663">
                  <c:v>45308</c:v>
                </c:pt>
                <c:pt idx="3664">
                  <c:v>45309</c:v>
                </c:pt>
                <c:pt idx="3665">
                  <c:v>45310</c:v>
                </c:pt>
                <c:pt idx="3666">
                  <c:v>45313</c:v>
                </c:pt>
                <c:pt idx="3667">
                  <c:v>45314</c:v>
                </c:pt>
                <c:pt idx="3668">
                  <c:v>45315</c:v>
                </c:pt>
                <c:pt idx="3669">
                  <c:v>45316</c:v>
                </c:pt>
                <c:pt idx="3670">
                  <c:v>45317</c:v>
                </c:pt>
                <c:pt idx="3671">
                  <c:v>45320</c:v>
                </c:pt>
                <c:pt idx="3672">
                  <c:v>45321</c:v>
                </c:pt>
                <c:pt idx="3673">
                  <c:v>45322</c:v>
                </c:pt>
                <c:pt idx="3674">
                  <c:v>45323</c:v>
                </c:pt>
                <c:pt idx="3675">
                  <c:v>45324</c:v>
                </c:pt>
                <c:pt idx="3676">
                  <c:v>45327</c:v>
                </c:pt>
                <c:pt idx="3677">
                  <c:v>45328</c:v>
                </c:pt>
                <c:pt idx="3678">
                  <c:v>45329</c:v>
                </c:pt>
                <c:pt idx="3679">
                  <c:v>45330</c:v>
                </c:pt>
                <c:pt idx="3680">
                  <c:v>45331</c:v>
                </c:pt>
                <c:pt idx="3681">
                  <c:v>45334</c:v>
                </c:pt>
                <c:pt idx="3682">
                  <c:v>45335</c:v>
                </c:pt>
                <c:pt idx="3683">
                  <c:v>45336</c:v>
                </c:pt>
                <c:pt idx="3684">
                  <c:v>45337</c:v>
                </c:pt>
                <c:pt idx="3685">
                  <c:v>45338</c:v>
                </c:pt>
                <c:pt idx="3686">
                  <c:v>45341</c:v>
                </c:pt>
                <c:pt idx="3687">
                  <c:v>45342</c:v>
                </c:pt>
                <c:pt idx="3688">
                  <c:v>45343</c:v>
                </c:pt>
                <c:pt idx="3689">
                  <c:v>45344</c:v>
                </c:pt>
                <c:pt idx="3690">
                  <c:v>45345</c:v>
                </c:pt>
                <c:pt idx="3691">
                  <c:v>45348</c:v>
                </c:pt>
                <c:pt idx="3692">
                  <c:v>45349</c:v>
                </c:pt>
                <c:pt idx="3693">
                  <c:v>45350</c:v>
                </c:pt>
                <c:pt idx="3694">
                  <c:v>45351</c:v>
                </c:pt>
                <c:pt idx="3695">
                  <c:v>45352</c:v>
                </c:pt>
                <c:pt idx="3696">
                  <c:v>45355</c:v>
                </c:pt>
                <c:pt idx="3697">
                  <c:v>45356</c:v>
                </c:pt>
                <c:pt idx="3698">
                  <c:v>45357</c:v>
                </c:pt>
                <c:pt idx="3699">
                  <c:v>45358</c:v>
                </c:pt>
                <c:pt idx="3700">
                  <c:v>45359</c:v>
                </c:pt>
                <c:pt idx="3701">
                  <c:v>45362</c:v>
                </c:pt>
                <c:pt idx="3702">
                  <c:v>45363</c:v>
                </c:pt>
                <c:pt idx="3703">
                  <c:v>45364</c:v>
                </c:pt>
                <c:pt idx="3704">
                  <c:v>45365</c:v>
                </c:pt>
                <c:pt idx="3705">
                  <c:v>45366</c:v>
                </c:pt>
                <c:pt idx="3706">
                  <c:v>45369</c:v>
                </c:pt>
                <c:pt idx="3707">
                  <c:v>45370</c:v>
                </c:pt>
                <c:pt idx="3708">
                  <c:v>45371</c:v>
                </c:pt>
                <c:pt idx="3709">
                  <c:v>45372</c:v>
                </c:pt>
                <c:pt idx="3710">
                  <c:v>45373</c:v>
                </c:pt>
                <c:pt idx="3711">
                  <c:v>45376</c:v>
                </c:pt>
                <c:pt idx="3712">
                  <c:v>45377</c:v>
                </c:pt>
                <c:pt idx="3713">
                  <c:v>45378</c:v>
                </c:pt>
                <c:pt idx="3714">
                  <c:v>45379</c:v>
                </c:pt>
                <c:pt idx="3715">
                  <c:v>45380</c:v>
                </c:pt>
                <c:pt idx="3716">
                  <c:v>45383</c:v>
                </c:pt>
                <c:pt idx="3717">
                  <c:v>45384</c:v>
                </c:pt>
                <c:pt idx="3718">
                  <c:v>45385</c:v>
                </c:pt>
                <c:pt idx="3719">
                  <c:v>45386</c:v>
                </c:pt>
                <c:pt idx="3720">
                  <c:v>45387</c:v>
                </c:pt>
                <c:pt idx="3721">
                  <c:v>45390</c:v>
                </c:pt>
                <c:pt idx="3722">
                  <c:v>45391</c:v>
                </c:pt>
                <c:pt idx="3723">
                  <c:v>45392</c:v>
                </c:pt>
                <c:pt idx="3724">
                  <c:v>45393</c:v>
                </c:pt>
                <c:pt idx="3725">
                  <c:v>45394</c:v>
                </c:pt>
                <c:pt idx="3726">
                  <c:v>45397</c:v>
                </c:pt>
                <c:pt idx="3727">
                  <c:v>45398</c:v>
                </c:pt>
                <c:pt idx="3728">
                  <c:v>45399</c:v>
                </c:pt>
                <c:pt idx="3729">
                  <c:v>45400</c:v>
                </c:pt>
                <c:pt idx="3730">
                  <c:v>45401</c:v>
                </c:pt>
                <c:pt idx="3731">
                  <c:v>45404</c:v>
                </c:pt>
                <c:pt idx="3732">
                  <c:v>45405</c:v>
                </c:pt>
                <c:pt idx="3733">
                  <c:v>45406</c:v>
                </c:pt>
                <c:pt idx="3734">
                  <c:v>45407</c:v>
                </c:pt>
                <c:pt idx="3735">
                  <c:v>45408</c:v>
                </c:pt>
                <c:pt idx="3736">
                  <c:v>45411</c:v>
                </c:pt>
                <c:pt idx="3737">
                  <c:v>45412</c:v>
                </c:pt>
                <c:pt idx="3738">
                  <c:v>45413</c:v>
                </c:pt>
                <c:pt idx="3739">
                  <c:v>45414</c:v>
                </c:pt>
                <c:pt idx="3740">
                  <c:v>45415</c:v>
                </c:pt>
                <c:pt idx="3741">
                  <c:v>45418</c:v>
                </c:pt>
                <c:pt idx="3742">
                  <c:v>45419</c:v>
                </c:pt>
                <c:pt idx="3743">
                  <c:v>45420</c:v>
                </c:pt>
                <c:pt idx="3744">
                  <c:v>45421</c:v>
                </c:pt>
                <c:pt idx="3745">
                  <c:v>45422</c:v>
                </c:pt>
                <c:pt idx="3746">
                  <c:v>45425</c:v>
                </c:pt>
                <c:pt idx="3747">
                  <c:v>45426</c:v>
                </c:pt>
                <c:pt idx="3748">
                  <c:v>45427</c:v>
                </c:pt>
                <c:pt idx="3749">
                  <c:v>45428</c:v>
                </c:pt>
                <c:pt idx="3750">
                  <c:v>45429</c:v>
                </c:pt>
                <c:pt idx="3751">
                  <c:v>45432</c:v>
                </c:pt>
                <c:pt idx="3752">
                  <c:v>45433</c:v>
                </c:pt>
                <c:pt idx="3753">
                  <c:v>45434</c:v>
                </c:pt>
                <c:pt idx="3754">
                  <c:v>45435</c:v>
                </c:pt>
                <c:pt idx="3755">
                  <c:v>45436</c:v>
                </c:pt>
                <c:pt idx="3756">
                  <c:v>45439</c:v>
                </c:pt>
                <c:pt idx="3757">
                  <c:v>45440</c:v>
                </c:pt>
                <c:pt idx="3758">
                  <c:v>45441</c:v>
                </c:pt>
                <c:pt idx="3759">
                  <c:v>45442</c:v>
                </c:pt>
                <c:pt idx="3760">
                  <c:v>45443</c:v>
                </c:pt>
                <c:pt idx="3761">
                  <c:v>45446</c:v>
                </c:pt>
                <c:pt idx="3762">
                  <c:v>45447</c:v>
                </c:pt>
                <c:pt idx="3763">
                  <c:v>45448</c:v>
                </c:pt>
                <c:pt idx="3764">
                  <c:v>45449</c:v>
                </c:pt>
                <c:pt idx="3765">
                  <c:v>45450</c:v>
                </c:pt>
                <c:pt idx="3766">
                  <c:v>45453</c:v>
                </c:pt>
                <c:pt idx="3767">
                  <c:v>45454</c:v>
                </c:pt>
                <c:pt idx="3768">
                  <c:v>45455</c:v>
                </c:pt>
                <c:pt idx="3769">
                  <c:v>45456</c:v>
                </c:pt>
                <c:pt idx="3770">
                  <c:v>45457</c:v>
                </c:pt>
                <c:pt idx="3771">
                  <c:v>45460</c:v>
                </c:pt>
                <c:pt idx="3772">
                  <c:v>45461</c:v>
                </c:pt>
                <c:pt idx="3773">
                  <c:v>45462</c:v>
                </c:pt>
                <c:pt idx="3774">
                  <c:v>45463</c:v>
                </c:pt>
                <c:pt idx="3775">
                  <c:v>45464</c:v>
                </c:pt>
                <c:pt idx="3776">
                  <c:v>45467</c:v>
                </c:pt>
                <c:pt idx="3777">
                  <c:v>45468</c:v>
                </c:pt>
                <c:pt idx="3778">
                  <c:v>45469</c:v>
                </c:pt>
                <c:pt idx="3779">
                  <c:v>45470</c:v>
                </c:pt>
                <c:pt idx="3780">
                  <c:v>45471</c:v>
                </c:pt>
                <c:pt idx="3781">
                  <c:v>45474</c:v>
                </c:pt>
                <c:pt idx="3782">
                  <c:v>45475</c:v>
                </c:pt>
                <c:pt idx="3783">
                  <c:v>45476</c:v>
                </c:pt>
                <c:pt idx="3784">
                  <c:v>45477</c:v>
                </c:pt>
                <c:pt idx="3785">
                  <c:v>45478</c:v>
                </c:pt>
                <c:pt idx="3786">
                  <c:v>45481</c:v>
                </c:pt>
                <c:pt idx="3787">
                  <c:v>45482</c:v>
                </c:pt>
                <c:pt idx="3788">
                  <c:v>45483</c:v>
                </c:pt>
                <c:pt idx="3789">
                  <c:v>45484</c:v>
                </c:pt>
                <c:pt idx="3790">
                  <c:v>45485</c:v>
                </c:pt>
                <c:pt idx="3791">
                  <c:v>45488</c:v>
                </c:pt>
                <c:pt idx="3792">
                  <c:v>45489</c:v>
                </c:pt>
                <c:pt idx="3793">
                  <c:v>45490</c:v>
                </c:pt>
                <c:pt idx="3794">
                  <c:v>45491</c:v>
                </c:pt>
                <c:pt idx="3795">
                  <c:v>45492</c:v>
                </c:pt>
                <c:pt idx="3796">
                  <c:v>45495</c:v>
                </c:pt>
                <c:pt idx="3797">
                  <c:v>45496</c:v>
                </c:pt>
                <c:pt idx="3798">
                  <c:v>45497</c:v>
                </c:pt>
                <c:pt idx="3799">
                  <c:v>45498</c:v>
                </c:pt>
                <c:pt idx="3800">
                  <c:v>45499</c:v>
                </c:pt>
                <c:pt idx="3801">
                  <c:v>45502</c:v>
                </c:pt>
                <c:pt idx="3802">
                  <c:v>45503</c:v>
                </c:pt>
                <c:pt idx="3803">
                  <c:v>45504</c:v>
                </c:pt>
                <c:pt idx="3804">
                  <c:v>45505</c:v>
                </c:pt>
                <c:pt idx="3805">
                  <c:v>45506</c:v>
                </c:pt>
                <c:pt idx="3806">
                  <c:v>45509</c:v>
                </c:pt>
                <c:pt idx="3807">
                  <c:v>45510</c:v>
                </c:pt>
                <c:pt idx="3808">
                  <c:v>45511</c:v>
                </c:pt>
                <c:pt idx="3809">
                  <c:v>45512</c:v>
                </c:pt>
                <c:pt idx="3810">
                  <c:v>45513</c:v>
                </c:pt>
                <c:pt idx="3811">
                  <c:v>45516</c:v>
                </c:pt>
                <c:pt idx="3812">
                  <c:v>45517</c:v>
                </c:pt>
                <c:pt idx="3813">
                  <c:v>45518</c:v>
                </c:pt>
                <c:pt idx="3814">
                  <c:v>45519</c:v>
                </c:pt>
                <c:pt idx="3815">
                  <c:v>45520</c:v>
                </c:pt>
                <c:pt idx="3816">
                  <c:v>45523</c:v>
                </c:pt>
                <c:pt idx="3817">
                  <c:v>45524</c:v>
                </c:pt>
                <c:pt idx="3818">
                  <c:v>45525</c:v>
                </c:pt>
                <c:pt idx="3819">
                  <c:v>45526</c:v>
                </c:pt>
                <c:pt idx="3820">
                  <c:v>45527</c:v>
                </c:pt>
                <c:pt idx="3821">
                  <c:v>45530</c:v>
                </c:pt>
                <c:pt idx="3822">
                  <c:v>45531</c:v>
                </c:pt>
                <c:pt idx="3823">
                  <c:v>45532</c:v>
                </c:pt>
                <c:pt idx="3824">
                  <c:v>45533</c:v>
                </c:pt>
                <c:pt idx="3825">
                  <c:v>45534</c:v>
                </c:pt>
                <c:pt idx="3826">
                  <c:v>45537</c:v>
                </c:pt>
                <c:pt idx="3827">
                  <c:v>45538</c:v>
                </c:pt>
                <c:pt idx="3828">
                  <c:v>45539</c:v>
                </c:pt>
                <c:pt idx="3829">
                  <c:v>45540</c:v>
                </c:pt>
                <c:pt idx="3830">
                  <c:v>45541</c:v>
                </c:pt>
                <c:pt idx="3831">
                  <c:v>45544</c:v>
                </c:pt>
                <c:pt idx="3832">
                  <c:v>45545</c:v>
                </c:pt>
                <c:pt idx="3833">
                  <c:v>45546</c:v>
                </c:pt>
                <c:pt idx="3834">
                  <c:v>45547</c:v>
                </c:pt>
                <c:pt idx="3835">
                  <c:v>45548</c:v>
                </c:pt>
                <c:pt idx="3836">
                  <c:v>45551</c:v>
                </c:pt>
                <c:pt idx="3837">
                  <c:v>45552</c:v>
                </c:pt>
                <c:pt idx="3838">
                  <c:v>45553</c:v>
                </c:pt>
                <c:pt idx="3839">
                  <c:v>45554</c:v>
                </c:pt>
                <c:pt idx="3840">
                  <c:v>45555</c:v>
                </c:pt>
                <c:pt idx="3841">
                  <c:v>45558</c:v>
                </c:pt>
                <c:pt idx="3842">
                  <c:v>45559</c:v>
                </c:pt>
                <c:pt idx="3843">
                  <c:v>45560</c:v>
                </c:pt>
                <c:pt idx="3844">
                  <c:v>45561</c:v>
                </c:pt>
                <c:pt idx="3845">
                  <c:v>45562</c:v>
                </c:pt>
                <c:pt idx="3846">
                  <c:v>45565</c:v>
                </c:pt>
                <c:pt idx="3847">
                  <c:v>45566</c:v>
                </c:pt>
                <c:pt idx="3848">
                  <c:v>45567</c:v>
                </c:pt>
                <c:pt idx="3849">
                  <c:v>45568</c:v>
                </c:pt>
                <c:pt idx="3850">
                  <c:v>45569</c:v>
                </c:pt>
                <c:pt idx="3851">
                  <c:v>45572</c:v>
                </c:pt>
                <c:pt idx="3852">
                  <c:v>45573</c:v>
                </c:pt>
                <c:pt idx="3853">
                  <c:v>45574</c:v>
                </c:pt>
                <c:pt idx="3854">
                  <c:v>45575</c:v>
                </c:pt>
                <c:pt idx="3855">
                  <c:v>45576</c:v>
                </c:pt>
                <c:pt idx="3856">
                  <c:v>45579</c:v>
                </c:pt>
                <c:pt idx="3857">
                  <c:v>45580</c:v>
                </c:pt>
                <c:pt idx="3858">
                  <c:v>45581</c:v>
                </c:pt>
                <c:pt idx="3859">
                  <c:v>45582</c:v>
                </c:pt>
                <c:pt idx="3860">
                  <c:v>45583</c:v>
                </c:pt>
                <c:pt idx="3861">
                  <c:v>45586</c:v>
                </c:pt>
                <c:pt idx="3862">
                  <c:v>45587</c:v>
                </c:pt>
                <c:pt idx="3863">
                  <c:v>45588</c:v>
                </c:pt>
                <c:pt idx="3864">
                  <c:v>45589</c:v>
                </c:pt>
                <c:pt idx="3865">
                  <c:v>45590</c:v>
                </c:pt>
                <c:pt idx="3866">
                  <c:v>45593</c:v>
                </c:pt>
                <c:pt idx="3867">
                  <c:v>45594</c:v>
                </c:pt>
                <c:pt idx="3868">
                  <c:v>45595</c:v>
                </c:pt>
                <c:pt idx="3869">
                  <c:v>45596</c:v>
                </c:pt>
                <c:pt idx="3870">
                  <c:v>45597</c:v>
                </c:pt>
                <c:pt idx="3871">
                  <c:v>45600</c:v>
                </c:pt>
                <c:pt idx="3872">
                  <c:v>45601</c:v>
                </c:pt>
                <c:pt idx="3873">
                  <c:v>45602</c:v>
                </c:pt>
                <c:pt idx="3874">
                  <c:v>45603</c:v>
                </c:pt>
                <c:pt idx="3875">
                  <c:v>45604</c:v>
                </c:pt>
                <c:pt idx="3876">
                  <c:v>45607</c:v>
                </c:pt>
                <c:pt idx="3877">
                  <c:v>45608</c:v>
                </c:pt>
                <c:pt idx="3878">
                  <c:v>45609</c:v>
                </c:pt>
                <c:pt idx="3879">
                  <c:v>45610</c:v>
                </c:pt>
                <c:pt idx="3880">
                  <c:v>45611</c:v>
                </c:pt>
                <c:pt idx="3881">
                  <c:v>45614</c:v>
                </c:pt>
                <c:pt idx="3882">
                  <c:v>45615</c:v>
                </c:pt>
                <c:pt idx="3883">
                  <c:v>45616</c:v>
                </c:pt>
                <c:pt idx="3884">
                  <c:v>45617</c:v>
                </c:pt>
                <c:pt idx="3885">
                  <c:v>45618</c:v>
                </c:pt>
                <c:pt idx="3886">
                  <c:v>45621</c:v>
                </c:pt>
                <c:pt idx="3887">
                  <c:v>45622</c:v>
                </c:pt>
                <c:pt idx="3888">
                  <c:v>45623</c:v>
                </c:pt>
                <c:pt idx="3889">
                  <c:v>45624</c:v>
                </c:pt>
                <c:pt idx="3890">
                  <c:v>45625</c:v>
                </c:pt>
                <c:pt idx="3891">
                  <c:v>45628</c:v>
                </c:pt>
                <c:pt idx="3892">
                  <c:v>45629</c:v>
                </c:pt>
                <c:pt idx="3893">
                  <c:v>45630</c:v>
                </c:pt>
                <c:pt idx="3894">
                  <c:v>45631</c:v>
                </c:pt>
                <c:pt idx="3895">
                  <c:v>45632</c:v>
                </c:pt>
                <c:pt idx="3896">
                  <c:v>45635</c:v>
                </c:pt>
                <c:pt idx="3897">
                  <c:v>45636</c:v>
                </c:pt>
                <c:pt idx="3898">
                  <c:v>45637</c:v>
                </c:pt>
                <c:pt idx="3899">
                  <c:v>45638</c:v>
                </c:pt>
                <c:pt idx="3900">
                  <c:v>45639</c:v>
                </c:pt>
                <c:pt idx="3901">
                  <c:v>45642</c:v>
                </c:pt>
                <c:pt idx="3902">
                  <c:v>45643</c:v>
                </c:pt>
                <c:pt idx="3903">
                  <c:v>45644</c:v>
                </c:pt>
                <c:pt idx="3904">
                  <c:v>45645</c:v>
                </c:pt>
                <c:pt idx="3905">
                  <c:v>45646</c:v>
                </c:pt>
                <c:pt idx="3906">
                  <c:v>45649</c:v>
                </c:pt>
                <c:pt idx="3907">
                  <c:v>45650</c:v>
                </c:pt>
                <c:pt idx="3908">
                  <c:v>45651</c:v>
                </c:pt>
                <c:pt idx="3909">
                  <c:v>45652</c:v>
                </c:pt>
                <c:pt idx="3910">
                  <c:v>45653</c:v>
                </c:pt>
                <c:pt idx="3911">
                  <c:v>45656</c:v>
                </c:pt>
                <c:pt idx="3912">
                  <c:v>45657</c:v>
                </c:pt>
                <c:pt idx="3913">
                  <c:v>45658</c:v>
                </c:pt>
                <c:pt idx="3914">
                  <c:v>45659</c:v>
                </c:pt>
                <c:pt idx="3915">
                  <c:v>45660</c:v>
                </c:pt>
                <c:pt idx="3916">
                  <c:v>45663</c:v>
                </c:pt>
                <c:pt idx="3917">
                  <c:v>45664</c:v>
                </c:pt>
                <c:pt idx="3918">
                  <c:v>45665</c:v>
                </c:pt>
                <c:pt idx="3919">
                  <c:v>45666</c:v>
                </c:pt>
                <c:pt idx="3920">
                  <c:v>45667</c:v>
                </c:pt>
                <c:pt idx="3921">
                  <c:v>45670</c:v>
                </c:pt>
                <c:pt idx="3922">
                  <c:v>45671</c:v>
                </c:pt>
                <c:pt idx="3923">
                  <c:v>45672</c:v>
                </c:pt>
                <c:pt idx="3924">
                  <c:v>45673</c:v>
                </c:pt>
                <c:pt idx="3925">
                  <c:v>45674</c:v>
                </c:pt>
                <c:pt idx="3926">
                  <c:v>45677</c:v>
                </c:pt>
                <c:pt idx="3927">
                  <c:v>45678</c:v>
                </c:pt>
                <c:pt idx="3928">
                  <c:v>45679</c:v>
                </c:pt>
                <c:pt idx="3929">
                  <c:v>45680</c:v>
                </c:pt>
                <c:pt idx="3930">
                  <c:v>45681</c:v>
                </c:pt>
                <c:pt idx="3931">
                  <c:v>45684</c:v>
                </c:pt>
                <c:pt idx="3932">
                  <c:v>45685</c:v>
                </c:pt>
                <c:pt idx="3933">
                  <c:v>45686</c:v>
                </c:pt>
                <c:pt idx="3934">
                  <c:v>45687</c:v>
                </c:pt>
                <c:pt idx="3935">
                  <c:v>45688</c:v>
                </c:pt>
                <c:pt idx="3936">
                  <c:v>45691</c:v>
                </c:pt>
                <c:pt idx="3937">
                  <c:v>45692</c:v>
                </c:pt>
                <c:pt idx="3938">
                  <c:v>45693</c:v>
                </c:pt>
                <c:pt idx="3939">
                  <c:v>45694</c:v>
                </c:pt>
                <c:pt idx="3940">
                  <c:v>45695</c:v>
                </c:pt>
                <c:pt idx="3941">
                  <c:v>45698</c:v>
                </c:pt>
                <c:pt idx="3942">
                  <c:v>45699</c:v>
                </c:pt>
                <c:pt idx="3943">
                  <c:v>45700</c:v>
                </c:pt>
                <c:pt idx="3944">
                  <c:v>45701</c:v>
                </c:pt>
                <c:pt idx="3945">
                  <c:v>45702</c:v>
                </c:pt>
                <c:pt idx="3946">
                  <c:v>45705</c:v>
                </c:pt>
                <c:pt idx="3947">
                  <c:v>45706</c:v>
                </c:pt>
                <c:pt idx="3948">
                  <c:v>45707</c:v>
                </c:pt>
                <c:pt idx="3949">
                  <c:v>45708</c:v>
                </c:pt>
                <c:pt idx="3950">
                  <c:v>45709</c:v>
                </c:pt>
                <c:pt idx="3951">
                  <c:v>45712</c:v>
                </c:pt>
                <c:pt idx="3952">
                  <c:v>45713</c:v>
                </c:pt>
                <c:pt idx="3953">
                  <c:v>45714</c:v>
                </c:pt>
                <c:pt idx="3954">
                  <c:v>45715</c:v>
                </c:pt>
                <c:pt idx="3955">
                  <c:v>45716</c:v>
                </c:pt>
                <c:pt idx="3956">
                  <c:v>45719</c:v>
                </c:pt>
                <c:pt idx="3957">
                  <c:v>45720</c:v>
                </c:pt>
                <c:pt idx="3958">
                  <c:v>45721</c:v>
                </c:pt>
                <c:pt idx="3959">
                  <c:v>45722</c:v>
                </c:pt>
                <c:pt idx="3960">
                  <c:v>45723</c:v>
                </c:pt>
                <c:pt idx="3961">
                  <c:v>45726</c:v>
                </c:pt>
                <c:pt idx="3962">
                  <c:v>45727</c:v>
                </c:pt>
                <c:pt idx="3963">
                  <c:v>45728</c:v>
                </c:pt>
                <c:pt idx="3964">
                  <c:v>45729</c:v>
                </c:pt>
                <c:pt idx="3965">
                  <c:v>45730</c:v>
                </c:pt>
                <c:pt idx="3966">
                  <c:v>45733</c:v>
                </c:pt>
                <c:pt idx="3967">
                  <c:v>45734</c:v>
                </c:pt>
                <c:pt idx="3968">
                  <c:v>45735</c:v>
                </c:pt>
                <c:pt idx="3969">
                  <c:v>45736</c:v>
                </c:pt>
                <c:pt idx="3970">
                  <c:v>45737</c:v>
                </c:pt>
                <c:pt idx="3971">
                  <c:v>45740</c:v>
                </c:pt>
                <c:pt idx="3972">
                  <c:v>45741</c:v>
                </c:pt>
                <c:pt idx="3973">
                  <c:v>45742</c:v>
                </c:pt>
                <c:pt idx="3974">
                  <c:v>45743</c:v>
                </c:pt>
                <c:pt idx="3975">
                  <c:v>45744</c:v>
                </c:pt>
                <c:pt idx="3976">
                  <c:v>45747</c:v>
                </c:pt>
                <c:pt idx="3977">
                  <c:v>45748</c:v>
                </c:pt>
                <c:pt idx="3978">
                  <c:v>45749</c:v>
                </c:pt>
                <c:pt idx="3979">
                  <c:v>45750</c:v>
                </c:pt>
                <c:pt idx="3980">
                  <c:v>45751</c:v>
                </c:pt>
                <c:pt idx="3981">
                  <c:v>45754</c:v>
                </c:pt>
                <c:pt idx="3982">
                  <c:v>45755</c:v>
                </c:pt>
                <c:pt idx="3983">
                  <c:v>45756</c:v>
                </c:pt>
                <c:pt idx="3984">
                  <c:v>45757</c:v>
                </c:pt>
                <c:pt idx="3985">
                  <c:v>45758</c:v>
                </c:pt>
                <c:pt idx="3986">
                  <c:v>45761</c:v>
                </c:pt>
                <c:pt idx="3987">
                  <c:v>45762</c:v>
                </c:pt>
                <c:pt idx="3988">
                  <c:v>45763</c:v>
                </c:pt>
                <c:pt idx="3989">
                  <c:v>45764</c:v>
                </c:pt>
                <c:pt idx="3990">
                  <c:v>45765</c:v>
                </c:pt>
                <c:pt idx="3991">
                  <c:v>45768</c:v>
                </c:pt>
                <c:pt idx="3992">
                  <c:v>45769</c:v>
                </c:pt>
                <c:pt idx="3993">
                  <c:v>45770</c:v>
                </c:pt>
                <c:pt idx="3994">
                  <c:v>45771</c:v>
                </c:pt>
                <c:pt idx="3995">
                  <c:v>45772</c:v>
                </c:pt>
                <c:pt idx="3996">
                  <c:v>45775</c:v>
                </c:pt>
                <c:pt idx="3997">
                  <c:v>45776</c:v>
                </c:pt>
                <c:pt idx="3998">
                  <c:v>45777</c:v>
                </c:pt>
                <c:pt idx="3999">
                  <c:v>45778</c:v>
                </c:pt>
                <c:pt idx="4000">
                  <c:v>45779</c:v>
                </c:pt>
                <c:pt idx="4001">
                  <c:v>45782</c:v>
                </c:pt>
                <c:pt idx="4002">
                  <c:v>45783</c:v>
                </c:pt>
                <c:pt idx="4003">
                  <c:v>45784</c:v>
                </c:pt>
                <c:pt idx="4004">
                  <c:v>45785</c:v>
                </c:pt>
                <c:pt idx="4005">
                  <c:v>45786</c:v>
                </c:pt>
                <c:pt idx="4006">
                  <c:v>45789</c:v>
                </c:pt>
                <c:pt idx="4007">
                  <c:v>45790</c:v>
                </c:pt>
                <c:pt idx="4008">
                  <c:v>45791</c:v>
                </c:pt>
                <c:pt idx="4009">
                  <c:v>45792</c:v>
                </c:pt>
                <c:pt idx="4010">
                  <c:v>45793</c:v>
                </c:pt>
                <c:pt idx="4011">
                  <c:v>45796</c:v>
                </c:pt>
                <c:pt idx="4012">
                  <c:v>45797</c:v>
                </c:pt>
                <c:pt idx="4013">
                  <c:v>45798</c:v>
                </c:pt>
                <c:pt idx="4014">
                  <c:v>45799</c:v>
                </c:pt>
                <c:pt idx="4015">
                  <c:v>45800</c:v>
                </c:pt>
                <c:pt idx="4016">
                  <c:v>45803</c:v>
                </c:pt>
                <c:pt idx="4017">
                  <c:v>45804</c:v>
                </c:pt>
                <c:pt idx="4018">
                  <c:v>45805</c:v>
                </c:pt>
                <c:pt idx="4019">
                  <c:v>45806</c:v>
                </c:pt>
                <c:pt idx="4020">
                  <c:v>45807</c:v>
                </c:pt>
                <c:pt idx="4021">
                  <c:v>45810</c:v>
                </c:pt>
                <c:pt idx="4022">
                  <c:v>45811</c:v>
                </c:pt>
                <c:pt idx="4023">
                  <c:v>45812</c:v>
                </c:pt>
                <c:pt idx="4024">
                  <c:v>45813</c:v>
                </c:pt>
                <c:pt idx="4025">
                  <c:v>45814</c:v>
                </c:pt>
                <c:pt idx="4026">
                  <c:v>45817</c:v>
                </c:pt>
                <c:pt idx="4027">
                  <c:v>45818</c:v>
                </c:pt>
                <c:pt idx="4028">
                  <c:v>45819</c:v>
                </c:pt>
                <c:pt idx="4029">
                  <c:v>45820</c:v>
                </c:pt>
                <c:pt idx="4030">
                  <c:v>45821</c:v>
                </c:pt>
                <c:pt idx="4031">
                  <c:v>45824</c:v>
                </c:pt>
                <c:pt idx="4032">
                  <c:v>45825</c:v>
                </c:pt>
                <c:pt idx="4033">
                  <c:v>45826</c:v>
                </c:pt>
                <c:pt idx="4034">
                  <c:v>45827</c:v>
                </c:pt>
                <c:pt idx="4035">
                  <c:v>45828</c:v>
                </c:pt>
                <c:pt idx="4036">
                  <c:v>45831</c:v>
                </c:pt>
                <c:pt idx="4037">
                  <c:v>45832</c:v>
                </c:pt>
                <c:pt idx="4038">
                  <c:v>45833</c:v>
                </c:pt>
                <c:pt idx="4039">
                  <c:v>45834</c:v>
                </c:pt>
                <c:pt idx="4040">
                  <c:v>45835</c:v>
                </c:pt>
                <c:pt idx="4041">
                  <c:v>45838</c:v>
                </c:pt>
                <c:pt idx="4042">
                  <c:v>45839</c:v>
                </c:pt>
                <c:pt idx="4043">
                  <c:v>45840</c:v>
                </c:pt>
                <c:pt idx="4044">
                  <c:v>45841</c:v>
                </c:pt>
                <c:pt idx="4045">
                  <c:v>45842</c:v>
                </c:pt>
                <c:pt idx="4046">
                  <c:v>45845</c:v>
                </c:pt>
                <c:pt idx="4047">
                  <c:v>45846</c:v>
                </c:pt>
                <c:pt idx="4048">
                  <c:v>45847</c:v>
                </c:pt>
                <c:pt idx="4049">
                  <c:v>45848</c:v>
                </c:pt>
                <c:pt idx="4050">
                  <c:v>45849</c:v>
                </c:pt>
                <c:pt idx="4051">
                  <c:v>45852</c:v>
                </c:pt>
                <c:pt idx="4052">
                  <c:v>45853</c:v>
                </c:pt>
                <c:pt idx="4053">
                  <c:v>45854</c:v>
                </c:pt>
                <c:pt idx="4054">
                  <c:v>45855</c:v>
                </c:pt>
                <c:pt idx="4055">
                  <c:v>45856</c:v>
                </c:pt>
                <c:pt idx="4056">
                  <c:v>45859</c:v>
                </c:pt>
                <c:pt idx="4057">
                  <c:v>45860</c:v>
                </c:pt>
                <c:pt idx="4058">
                  <c:v>45861</c:v>
                </c:pt>
                <c:pt idx="4059">
                  <c:v>45862</c:v>
                </c:pt>
                <c:pt idx="4060">
                  <c:v>45863</c:v>
                </c:pt>
                <c:pt idx="4061">
                  <c:v>45866</c:v>
                </c:pt>
                <c:pt idx="4062">
                  <c:v>45867</c:v>
                </c:pt>
                <c:pt idx="4063">
                  <c:v>45868</c:v>
                </c:pt>
                <c:pt idx="4064">
                  <c:v>45869</c:v>
                </c:pt>
                <c:pt idx="4065">
                  <c:v>45870</c:v>
                </c:pt>
                <c:pt idx="4066">
                  <c:v>45873</c:v>
                </c:pt>
                <c:pt idx="4067">
                  <c:v>45874</c:v>
                </c:pt>
                <c:pt idx="4068">
                  <c:v>45875</c:v>
                </c:pt>
                <c:pt idx="4069">
                  <c:v>45876</c:v>
                </c:pt>
                <c:pt idx="4070">
                  <c:v>45877</c:v>
                </c:pt>
                <c:pt idx="4071">
                  <c:v>45880</c:v>
                </c:pt>
                <c:pt idx="4072">
                  <c:v>45881</c:v>
                </c:pt>
                <c:pt idx="4073">
                  <c:v>45882</c:v>
                </c:pt>
                <c:pt idx="4074">
                  <c:v>45883</c:v>
                </c:pt>
                <c:pt idx="4075">
                  <c:v>45884</c:v>
                </c:pt>
                <c:pt idx="4076">
                  <c:v>45887</c:v>
                </c:pt>
                <c:pt idx="4077">
                  <c:v>45888</c:v>
                </c:pt>
                <c:pt idx="4078">
                  <c:v>45889</c:v>
                </c:pt>
                <c:pt idx="4079">
                  <c:v>45890</c:v>
                </c:pt>
                <c:pt idx="4080">
                  <c:v>45891</c:v>
                </c:pt>
                <c:pt idx="4081">
                  <c:v>45894</c:v>
                </c:pt>
                <c:pt idx="4082">
                  <c:v>45895</c:v>
                </c:pt>
                <c:pt idx="4083">
                  <c:v>45896</c:v>
                </c:pt>
                <c:pt idx="4084">
                  <c:v>45897</c:v>
                </c:pt>
                <c:pt idx="4085">
                  <c:v>45898</c:v>
                </c:pt>
                <c:pt idx="4086">
                  <c:v>45901</c:v>
                </c:pt>
                <c:pt idx="4087">
                  <c:v>45902</c:v>
                </c:pt>
                <c:pt idx="4088">
                  <c:v>45903</c:v>
                </c:pt>
                <c:pt idx="4089">
                  <c:v>45904</c:v>
                </c:pt>
                <c:pt idx="4090">
                  <c:v>45905</c:v>
                </c:pt>
                <c:pt idx="4091">
                  <c:v>45908</c:v>
                </c:pt>
                <c:pt idx="4092">
                  <c:v>45909</c:v>
                </c:pt>
                <c:pt idx="4093">
                  <c:v>45910</c:v>
                </c:pt>
                <c:pt idx="4094">
                  <c:v>45911</c:v>
                </c:pt>
                <c:pt idx="4095">
                  <c:v>45912</c:v>
                </c:pt>
                <c:pt idx="4096">
                  <c:v>45915</c:v>
                </c:pt>
                <c:pt idx="4097">
                  <c:v>45916</c:v>
                </c:pt>
                <c:pt idx="4098">
                  <c:v>45917</c:v>
                </c:pt>
                <c:pt idx="4099">
                  <c:v>45918</c:v>
                </c:pt>
                <c:pt idx="4100">
                  <c:v>45919</c:v>
                </c:pt>
                <c:pt idx="4101">
                  <c:v>45922</c:v>
                </c:pt>
                <c:pt idx="4102">
                  <c:v>45923</c:v>
                </c:pt>
                <c:pt idx="4103">
                  <c:v>45924</c:v>
                </c:pt>
                <c:pt idx="4104">
                  <c:v>45925</c:v>
                </c:pt>
                <c:pt idx="4105">
                  <c:v>45926</c:v>
                </c:pt>
                <c:pt idx="4106">
                  <c:v>45929</c:v>
                </c:pt>
                <c:pt idx="4107">
                  <c:v>45930</c:v>
                </c:pt>
                <c:pt idx="4108">
                  <c:v>45931</c:v>
                </c:pt>
                <c:pt idx="4109">
                  <c:v>45932</c:v>
                </c:pt>
                <c:pt idx="4110">
                  <c:v>45933</c:v>
                </c:pt>
                <c:pt idx="4111">
                  <c:v>45936</c:v>
                </c:pt>
                <c:pt idx="4112">
                  <c:v>45937</c:v>
                </c:pt>
                <c:pt idx="4113">
                  <c:v>45938</c:v>
                </c:pt>
                <c:pt idx="4114">
                  <c:v>45939</c:v>
                </c:pt>
                <c:pt idx="4115">
                  <c:v>45940</c:v>
                </c:pt>
                <c:pt idx="4116">
                  <c:v>45943</c:v>
                </c:pt>
                <c:pt idx="4117">
                  <c:v>45944</c:v>
                </c:pt>
                <c:pt idx="4118">
                  <c:v>45945</c:v>
                </c:pt>
                <c:pt idx="4119">
                  <c:v>45946</c:v>
                </c:pt>
                <c:pt idx="4120">
                  <c:v>45947</c:v>
                </c:pt>
                <c:pt idx="4121">
                  <c:v>45950</c:v>
                </c:pt>
                <c:pt idx="4122">
                  <c:v>45951</c:v>
                </c:pt>
                <c:pt idx="4123">
                  <c:v>45952</c:v>
                </c:pt>
                <c:pt idx="4124">
                  <c:v>45953</c:v>
                </c:pt>
                <c:pt idx="4125">
                  <c:v>45954</c:v>
                </c:pt>
                <c:pt idx="4126">
                  <c:v>45957</c:v>
                </c:pt>
                <c:pt idx="4127">
                  <c:v>45958</c:v>
                </c:pt>
                <c:pt idx="4128">
                  <c:v>45959</c:v>
                </c:pt>
                <c:pt idx="4129">
                  <c:v>45960</c:v>
                </c:pt>
              </c:numCache>
            </c:numRef>
          </c:cat>
          <c:val>
            <c:numRef>
              <c:f>'G I.6'!$I$3:$I$4132</c:f>
              <c:numCache>
                <c:formatCode>0.0</c:formatCode>
                <c:ptCount val="4130"/>
                <c:pt idx="0">
                  <c:v>4.1585666666666663</c:v>
                </c:pt>
                <c:pt idx="1">
                  <c:v>4.1717249999999995</c:v>
                </c:pt>
                <c:pt idx="2">
                  <c:v>4.1469583333333331</c:v>
                </c:pt>
                <c:pt idx="3">
                  <c:v>4.1661666666666664</c:v>
                </c:pt>
                <c:pt idx="4">
                  <c:v>4.1521416666666671</c:v>
                </c:pt>
                <c:pt idx="5">
                  <c:v>4.150433333333333</c:v>
                </c:pt>
                <c:pt idx="6">
                  <c:v>4.1374416666666667</c:v>
                </c:pt>
                <c:pt idx="7">
                  <c:v>4.0990166666666665</c:v>
                </c:pt>
                <c:pt idx="8">
                  <c:v>4.1016666666666666</c:v>
                </c:pt>
                <c:pt idx="9">
                  <c:v>4.1076249999999996</c:v>
                </c:pt>
                <c:pt idx="10">
                  <c:v>4.072516666666667</c:v>
                </c:pt>
                <c:pt idx="11">
                  <c:v>4.0614666666666661</c:v>
                </c:pt>
                <c:pt idx="12">
                  <c:v>4.0752333333333333</c:v>
                </c:pt>
                <c:pt idx="13">
                  <c:v>4.058791666666667</c:v>
                </c:pt>
                <c:pt idx="14">
                  <c:v>4.0465083333333327</c:v>
                </c:pt>
                <c:pt idx="15">
                  <c:v>4.0278416666666663</c:v>
                </c:pt>
                <c:pt idx="16">
                  <c:v>4.0321499999999997</c:v>
                </c:pt>
                <c:pt idx="17">
                  <c:v>4.0197666666666665</c:v>
                </c:pt>
                <c:pt idx="18">
                  <c:v>4.0251750000000008</c:v>
                </c:pt>
                <c:pt idx="19">
                  <c:v>4.0551000000000004</c:v>
                </c:pt>
                <c:pt idx="20">
                  <c:v>4.026791666666667</c:v>
                </c:pt>
                <c:pt idx="21">
                  <c:v>4.0417416666666677</c:v>
                </c:pt>
                <c:pt idx="22">
                  <c:v>4.0501250000000004</c:v>
                </c:pt>
                <c:pt idx="23">
                  <c:v>4.0730833333333329</c:v>
                </c:pt>
                <c:pt idx="24">
                  <c:v>4.042158333333334</c:v>
                </c:pt>
                <c:pt idx="25">
                  <c:v>4.0166166666666667</c:v>
                </c:pt>
                <c:pt idx="26">
                  <c:v>4.0338250000000002</c:v>
                </c:pt>
                <c:pt idx="27">
                  <c:v>4.0414666666666674</c:v>
                </c:pt>
                <c:pt idx="28">
                  <c:v>4.0529833333333336</c:v>
                </c:pt>
                <c:pt idx="29">
                  <c:v>4.0845583333333328</c:v>
                </c:pt>
                <c:pt idx="30">
                  <c:v>4.0764000000000005</c:v>
                </c:pt>
                <c:pt idx="31">
                  <c:v>4.0749083333333331</c:v>
                </c:pt>
                <c:pt idx="32">
                  <c:v>4.0709083333333345</c:v>
                </c:pt>
                <c:pt idx="33">
                  <c:v>4.0745499999999995</c:v>
                </c:pt>
                <c:pt idx="34">
                  <c:v>4.0983583333333335</c:v>
                </c:pt>
                <c:pt idx="35">
                  <c:v>4.1174666666666662</c:v>
                </c:pt>
                <c:pt idx="36">
                  <c:v>4.124341666666667</c:v>
                </c:pt>
                <c:pt idx="37">
                  <c:v>4.0634000000000006</c:v>
                </c:pt>
                <c:pt idx="38">
                  <c:v>4.0341166666666668</c:v>
                </c:pt>
                <c:pt idx="39">
                  <c:v>4.0095583333333336</c:v>
                </c:pt>
                <c:pt idx="40">
                  <c:v>3.9838249999999995</c:v>
                </c:pt>
                <c:pt idx="41">
                  <c:v>3.9818583333333337</c:v>
                </c:pt>
                <c:pt idx="42">
                  <c:v>3.9779499999999999</c:v>
                </c:pt>
                <c:pt idx="43">
                  <c:v>3.9921916666666672</c:v>
                </c:pt>
                <c:pt idx="44">
                  <c:v>3.9850916666666669</c:v>
                </c:pt>
                <c:pt idx="45">
                  <c:v>4.0076416666666672</c:v>
                </c:pt>
                <c:pt idx="46">
                  <c:v>4.0312166666666673</c:v>
                </c:pt>
                <c:pt idx="47">
                  <c:v>4.0134999999999996</c:v>
                </c:pt>
                <c:pt idx="48">
                  <c:v>4.0304000000000002</c:v>
                </c:pt>
                <c:pt idx="49">
                  <c:v>4.0485583333333333</c:v>
                </c:pt>
                <c:pt idx="50">
                  <c:v>4.0465749999999998</c:v>
                </c:pt>
                <c:pt idx="51">
                  <c:v>4.0322500000000003</c:v>
                </c:pt>
                <c:pt idx="52">
                  <c:v>4.0096999999999996</c:v>
                </c:pt>
                <c:pt idx="53">
                  <c:v>4.0001083333333334</c:v>
                </c:pt>
                <c:pt idx="54">
                  <c:v>4.0008249999999999</c:v>
                </c:pt>
                <c:pt idx="55">
                  <c:v>4.0048166666666667</c:v>
                </c:pt>
                <c:pt idx="56">
                  <c:v>3.9829583333333329</c:v>
                </c:pt>
                <c:pt idx="57">
                  <c:v>3.9852166666666662</c:v>
                </c:pt>
                <c:pt idx="58">
                  <c:v>4.0294916666666669</c:v>
                </c:pt>
                <c:pt idx="59">
                  <c:v>4.058416666666667</c:v>
                </c:pt>
                <c:pt idx="60">
                  <c:v>4.0597666666666674</c:v>
                </c:pt>
                <c:pt idx="61">
                  <c:v>4.068341666666667</c:v>
                </c:pt>
                <c:pt idx="62">
                  <c:v>4.0704166666666666</c:v>
                </c:pt>
                <c:pt idx="63">
                  <c:v>4.0564833333333334</c:v>
                </c:pt>
                <c:pt idx="64">
                  <c:v>4.0476083333333319</c:v>
                </c:pt>
                <c:pt idx="65">
                  <c:v>4.0572833333333334</c:v>
                </c:pt>
                <c:pt idx="66">
                  <c:v>4.0793416666666671</c:v>
                </c:pt>
                <c:pt idx="67">
                  <c:v>4.1142416666666675</c:v>
                </c:pt>
                <c:pt idx="68">
                  <c:v>4.0915833333333333</c:v>
                </c:pt>
                <c:pt idx="69">
                  <c:v>4.0689000000000002</c:v>
                </c:pt>
                <c:pt idx="70">
                  <c:v>4.0895916666666672</c:v>
                </c:pt>
                <c:pt idx="71">
                  <c:v>4.0997083333333331</c:v>
                </c:pt>
                <c:pt idx="72">
                  <c:v>4.0807333333333338</c:v>
                </c:pt>
                <c:pt idx="73">
                  <c:v>4.094641666666667</c:v>
                </c:pt>
                <c:pt idx="74">
                  <c:v>4.0850833333333325</c:v>
                </c:pt>
                <c:pt idx="75">
                  <c:v>4.0506833333333336</c:v>
                </c:pt>
                <c:pt idx="76">
                  <c:v>4.0424333333333324</c:v>
                </c:pt>
                <c:pt idx="77">
                  <c:v>4.0637750000000006</c:v>
                </c:pt>
                <c:pt idx="78">
                  <c:v>4.0691333333333333</c:v>
                </c:pt>
                <c:pt idx="79">
                  <c:v>4.0595833333333333</c:v>
                </c:pt>
                <c:pt idx="80">
                  <c:v>4.0672666666666659</c:v>
                </c:pt>
                <c:pt idx="81">
                  <c:v>4.067966666666667</c:v>
                </c:pt>
                <c:pt idx="82">
                  <c:v>4.0248416666666662</c:v>
                </c:pt>
                <c:pt idx="83">
                  <c:v>4.0269000000000004</c:v>
                </c:pt>
                <c:pt idx="84">
                  <c:v>4.0225416666666662</c:v>
                </c:pt>
                <c:pt idx="85">
                  <c:v>3.9934250000000002</c:v>
                </c:pt>
                <c:pt idx="86">
                  <c:v>4.0190666666666663</c:v>
                </c:pt>
                <c:pt idx="87">
                  <c:v>3.9780666666666669</c:v>
                </c:pt>
                <c:pt idx="88">
                  <c:v>3.9361666666666668</c:v>
                </c:pt>
                <c:pt idx="89">
                  <c:v>3.9318500000000003</c:v>
                </c:pt>
                <c:pt idx="90">
                  <c:v>3.9038333333333335</c:v>
                </c:pt>
                <c:pt idx="91">
                  <c:v>3.9312</c:v>
                </c:pt>
                <c:pt idx="92">
                  <c:v>3.9023083333333339</c:v>
                </c:pt>
                <c:pt idx="93">
                  <c:v>3.9021166666666667</c:v>
                </c:pt>
                <c:pt idx="94">
                  <c:v>3.8912083333333336</c:v>
                </c:pt>
                <c:pt idx="95">
                  <c:v>3.8421499999999988</c:v>
                </c:pt>
                <c:pt idx="96">
                  <c:v>3.839</c:v>
                </c:pt>
                <c:pt idx="97">
                  <c:v>3.8251416666666667</c:v>
                </c:pt>
                <c:pt idx="98">
                  <c:v>3.7987000000000002</c:v>
                </c:pt>
                <c:pt idx="99">
                  <c:v>3.7652000000000005</c:v>
                </c:pt>
                <c:pt idx="100">
                  <c:v>3.7610583333333327</c:v>
                </c:pt>
                <c:pt idx="101">
                  <c:v>3.7481333333333331</c:v>
                </c:pt>
                <c:pt idx="102">
                  <c:v>3.7283083333333331</c:v>
                </c:pt>
                <c:pt idx="103">
                  <c:v>3.7959083333333332</c:v>
                </c:pt>
                <c:pt idx="104">
                  <c:v>3.8540333333333336</c:v>
                </c:pt>
                <c:pt idx="105">
                  <c:v>3.8470083333333336</c:v>
                </c:pt>
                <c:pt idx="106">
                  <c:v>3.8366750000000009</c:v>
                </c:pt>
                <c:pt idx="107">
                  <c:v>3.8262083333333341</c:v>
                </c:pt>
                <c:pt idx="108">
                  <c:v>3.8504249999999991</c:v>
                </c:pt>
                <c:pt idx="109">
                  <c:v>3.8994</c:v>
                </c:pt>
                <c:pt idx="110">
                  <c:v>3.847258333333333</c:v>
                </c:pt>
                <c:pt idx="111">
                  <c:v>3.8167833333333334</c:v>
                </c:pt>
                <c:pt idx="112">
                  <c:v>3.7871583333333336</c:v>
                </c:pt>
                <c:pt idx="113">
                  <c:v>3.7901166666666661</c:v>
                </c:pt>
                <c:pt idx="114">
                  <c:v>3.8144500000000003</c:v>
                </c:pt>
                <c:pt idx="115">
                  <c:v>3.7964666666666669</c:v>
                </c:pt>
                <c:pt idx="116">
                  <c:v>3.8380666666666663</c:v>
                </c:pt>
                <c:pt idx="117">
                  <c:v>3.8416666666666663</c:v>
                </c:pt>
                <c:pt idx="118">
                  <c:v>3.8542166666666664</c:v>
                </c:pt>
                <c:pt idx="119">
                  <c:v>3.8235166666666665</c:v>
                </c:pt>
                <c:pt idx="120">
                  <c:v>3.835175</c:v>
                </c:pt>
                <c:pt idx="121">
                  <c:v>3.8563416666666672</c:v>
                </c:pt>
                <c:pt idx="122">
                  <c:v>3.8238500000000002</c:v>
                </c:pt>
                <c:pt idx="123">
                  <c:v>3.7975833333333333</c:v>
                </c:pt>
                <c:pt idx="124">
                  <c:v>3.7726333333333337</c:v>
                </c:pt>
                <c:pt idx="125">
                  <c:v>3.7674000000000003</c:v>
                </c:pt>
                <c:pt idx="126">
                  <c:v>3.7604249999999997</c:v>
                </c:pt>
                <c:pt idx="127">
                  <c:v>3.7248833333333331</c:v>
                </c:pt>
                <c:pt idx="128">
                  <c:v>3.7101999999999999</c:v>
                </c:pt>
                <c:pt idx="129">
                  <c:v>3.6995166666666663</c:v>
                </c:pt>
                <c:pt idx="130">
                  <c:v>3.7092083333333332</c:v>
                </c:pt>
                <c:pt idx="131">
                  <c:v>3.7040916666666663</c:v>
                </c:pt>
                <c:pt idx="132">
                  <c:v>3.7198583333333333</c:v>
                </c:pt>
                <c:pt idx="133">
                  <c:v>3.7316416666666665</c:v>
                </c:pt>
                <c:pt idx="134">
                  <c:v>3.7584083333333331</c:v>
                </c:pt>
                <c:pt idx="135">
                  <c:v>3.7557416666666659</c:v>
                </c:pt>
                <c:pt idx="136">
                  <c:v>3.7442916666666659</c:v>
                </c:pt>
                <c:pt idx="137">
                  <c:v>3.7624833333333334</c:v>
                </c:pt>
                <c:pt idx="138">
                  <c:v>3.7733083333333344</c:v>
                </c:pt>
                <c:pt idx="139">
                  <c:v>3.7458999999999993</c:v>
                </c:pt>
                <c:pt idx="140">
                  <c:v>3.7000250000000001</c:v>
                </c:pt>
                <c:pt idx="141">
                  <c:v>3.6890083333333337</c:v>
                </c:pt>
                <c:pt idx="142">
                  <c:v>3.6859749999999996</c:v>
                </c:pt>
                <c:pt idx="143">
                  <c:v>3.6773916666666668</c:v>
                </c:pt>
                <c:pt idx="144">
                  <c:v>3.6794666666666669</c:v>
                </c:pt>
                <c:pt idx="145">
                  <c:v>3.7147333333333337</c:v>
                </c:pt>
                <c:pt idx="146">
                  <c:v>3.7195999999999998</c:v>
                </c:pt>
                <c:pt idx="147">
                  <c:v>3.7281750000000002</c:v>
                </c:pt>
                <c:pt idx="148">
                  <c:v>3.7149583333333331</c:v>
                </c:pt>
                <c:pt idx="149">
                  <c:v>3.6813750000000005</c:v>
                </c:pt>
                <c:pt idx="150">
                  <c:v>3.6332916666666666</c:v>
                </c:pt>
                <c:pt idx="151">
                  <c:v>3.6460416666666671</c:v>
                </c:pt>
                <c:pt idx="152">
                  <c:v>3.6116000000000006</c:v>
                </c:pt>
                <c:pt idx="153">
                  <c:v>3.6067083333333336</c:v>
                </c:pt>
                <c:pt idx="154">
                  <c:v>3.5882500000000008</c:v>
                </c:pt>
                <c:pt idx="155">
                  <c:v>3.5635583333333343</c:v>
                </c:pt>
                <c:pt idx="156">
                  <c:v>3.5596666666666668</c:v>
                </c:pt>
                <c:pt idx="157">
                  <c:v>3.5711499999999998</c:v>
                </c:pt>
                <c:pt idx="158">
                  <c:v>3.5000083333333336</c:v>
                </c:pt>
                <c:pt idx="159">
                  <c:v>3.5005000000000002</c:v>
                </c:pt>
                <c:pt idx="160">
                  <c:v>3.4964833333333338</c:v>
                </c:pt>
                <c:pt idx="161">
                  <c:v>3.4434666666666662</c:v>
                </c:pt>
                <c:pt idx="162">
                  <c:v>3.4471083333333343</c:v>
                </c:pt>
                <c:pt idx="163">
                  <c:v>3.4183583333333334</c:v>
                </c:pt>
                <c:pt idx="164">
                  <c:v>3.4035083333333329</c:v>
                </c:pt>
                <c:pt idx="165">
                  <c:v>3.383083333333333</c:v>
                </c:pt>
                <c:pt idx="166">
                  <c:v>3.401050000000001</c:v>
                </c:pt>
                <c:pt idx="167">
                  <c:v>3.3399916666666662</c:v>
                </c:pt>
                <c:pt idx="168">
                  <c:v>3.3244500000000001</c:v>
                </c:pt>
                <c:pt idx="169">
                  <c:v>3.3227666666666669</c:v>
                </c:pt>
                <c:pt idx="170">
                  <c:v>3.3465083333333339</c:v>
                </c:pt>
                <c:pt idx="171">
                  <c:v>3.3338833333333331</c:v>
                </c:pt>
                <c:pt idx="172">
                  <c:v>3.3010999999999999</c:v>
                </c:pt>
                <c:pt idx="173">
                  <c:v>3.3627666666666669</c:v>
                </c:pt>
                <c:pt idx="174">
                  <c:v>3.3974666666666664</c:v>
                </c:pt>
                <c:pt idx="175">
                  <c:v>3.4517833333333332</c:v>
                </c:pt>
                <c:pt idx="176">
                  <c:v>3.4757083333333334</c:v>
                </c:pt>
                <c:pt idx="177">
                  <c:v>3.4189583333333329</c:v>
                </c:pt>
                <c:pt idx="178">
                  <c:v>3.4386583333333332</c:v>
                </c:pt>
                <c:pt idx="179">
                  <c:v>3.4586833333333331</c:v>
                </c:pt>
                <c:pt idx="180">
                  <c:v>3.5005916666666663</c:v>
                </c:pt>
                <c:pt idx="181">
                  <c:v>3.5318749999999994</c:v>
                </c:pt>
                <c:pt idx="182">
                  <c:v>3.4974833333333333</c:v>
                </c:pt>
                <c:pt idx="183">
                  <c:v>3.5199916666666664</c:v>
                </c:pt>
                <c:pt idx="184">
                  <c:v>3.5288749999999993</c:v>
                </c:pt>
                <c:pt idx="185">
                  <c:v>3.5239583333333342</c:v>
                </c:pt>
                <c:pt idx="186">
                  <c:v>3.5410166666666671</c:v>
                </c:pt>
                <c:pt idx="187">
                  <c:v>3.51125</c:v>
                </c:pt>
                <c:pt idx="188">
                  <c:v>3.4510250000000009</c:v>
                </c:pt>
                <c:pt idx="189">
                  <c:v>3.4162166666666667</c:v>
                </c:pt>
                <c:pt idx="190">
                  <c:v>3.4337</c:v>
                </c:pt>
                <c:pt idx="191">
                  <c:v>3.3972083333333347</c:v>
                </c:pt>
                <c:pt idx="192">
                  <c:v>3.3781999999999996</c:v>
                </c:pt>
                <c:pt idx="193">
                  <c:v>3.375058333333333</c:v>
                </c:pt>
                <c:pt idx="194">
                  <c:v>3.3679666666666672</c:v>
                </c:pt>
                <c:pt idx="195">
                  <c:v>3.3770083333333338</c:v>
                </c:pt>
                <c:pt idx="196">
                  <c:v>3.3434749999999998</c:v>
                </c:pt>
                <c:pt idx="197">
                  <c:v>3.3426500000000003</c:v>
                </c:pt>
                <c:pt idx="198">
                  <c:v>3.3120416666666661</c:v>
                </c:pt>
                <c:pt idx="199">
                  <c:v>3.3361750000000003</c:v>
                </c:pt>
                <c:pt idx="200">
                  <c:v>3.3122999999999991</c:v>
                </c:pt>
                <c:pt idx="201">
                  <c:v>3.3120250000000002</c:v>
                </c:pt>
                <c:pt idx="202">
                  <c:v>3.2991833333333336</c:v>
                </c:pt>
                <c:pt idx="203">
                  <c:v>3.3207500000000003</c:v>
                </c:pt>
                <c:pt idx="204">
                  <c:v>3.3191416666666673</c:v>
                </c:pt>
                <c:pt idx="205">
                  <c:v>3.3611666666666671</c:v>
                </c:pt>
                <c:pt idx="206">
                  <c:v>3.3778250000000001</c:v>
                </c:pt>
                <c:pt idx="207">
                  <c:v>3.3963250000000005</c:v>
                </c:pt>
                <c:pt idx="208">
                  <c:v>3.4085500000000004</c:v>
                </c:pt>
                <c:pt idx="209">
                  <c:v>3.4365833333333331</c:v>
                </c:pt>
                <c:pt idx="210">
                  <c:v>3.448375</c:v>
                </c:pt>
                <c:pt idx="211">
                  <c:v>3.4428166666666669</c:v>
                </c:pt>
                <c:pt idx="212">
                  <c:v>3.4842333333333335</c:v>
                </c:pt>
                <c:pt idx="213">
                  <c:v>3.5424166666666674</c:v>
                </c:pt>
                <c:pt idx="214">
                  <c:v>3.5264749999999996</c:v>
                </c:pt>
                <c:pt idx="215">
                  <c:v>3.5128083333333326</c:v>
                </c:pt>
                <c:pt idx="216">
                  <c:v>3.5093083333333337</c:v>
                </c:pt>
                <c:pt idx="217">
                  <c:v>3.5140666666666669</c:v>
                </c:pt>
                <c:pt idx="218">
                  <c:v>3.5011666666666668</c:v>
                </c:pt>
                <c:pt idx="219">
                  <c:v>3.4964249999999999</c:v>
                </c:pt>
                <c:pt idx="220">
                  <c:v>3.5075416666666666</c:v>
                </c:pt>
                <c:pt idx="221">
                  <c:v>3.5307750000000002</c:v>
                </c:pt>
                <c:pt idx="222">
                  <c:v>3.55315</c:v>
                </c:pt>
                <c:pt idx="223">
                  <c:v>3.5905166666666672</c:v>
                </c:pt>
                <c:pt idx="224">
                  <c:v>3.6137250000000001</c:v>
                </c:pt>
                <c:pt idx="225">
                  <c:v>3.6425166666666668</c:v>
                </c:pt>
                <c:pt idx="226">
                  <c:v>3.7054416666666659</c:v>
                </c:pt>
                <c:pt idx="227">
                  <c:v>3.7078000000000002</c:v>
                </c:pt>
                <c:pt idx="228">
                  <c:v>3.7091000000000007</c:v>
                </c:pt>
                <c:pt idx="229">
                  <c:v>3.7670083333333331</c:v>
                </c:pt>
                <c:pt idx="230">
                  <c:v>3.7742</c:v>
                </c:pt>
                <c:pt idx="231">
                  <c:v>3.7582916666666666</c:v>
                </c:pt>
                <c:pt idx="232">
                  <c:v>3.7427750000000004</c:v>
                </c:pt>
                <c:pt idx="233">
                  <c:v>3.8062249999999995</c:v>
                </c:pt>
                <c:pt idx="234">
                  <c:v>3.8332833333333336</c:v>
                </c:pt>
                <c:pt idx="235">
                  <c:v>3.8358916666666665</c:v>
                </c:pt>
                <c:pt idx="236">
                  <c:v>3.8707750000000001</c:v>
                </c:pt>
                <c:pt idx="237">
                  <c:v>3.8368500000000005</c:v>
                </c:pt>
                <c:pt idx="238">
                  <c:v>3.8576499999999996</c:v>
                </c:pt>
                <c:pt idx="239">
                  <c:v>3.8658999999999999</c:v>
                </c:pt>
                <c:pt idx="240">
                  <c:v>3.8922166666666667</c:v>
                </c:pt>
                <c:pt idx="241">
                  <c:v>3.8722999999999992</c:v>
                </c:pt>
                <c:pt idx="242">
                  <c:v>3.9323666666666668</c:v>
                </c:pt>
                <c:pt idx="243">
                  <c:v>4.0073750000000006</c:v>
                </c:pt>
                <c:pt idx="244">
                  <c:v>3.9998166666666664</c:v>
                </c:pt>
                <c:pt idx="245">
                  <c:v>4.014333333333334</c:v>
                </c:pt>
                <c:pt idx="246">
                  <c:v>4.0496000000000008</c:v>
                </c:pt>
                <c:pt idx="247">
                  <c:v>4.0922416666666663</c:v>
                </c:pt>
                <c:pt idx="248">
                  <c:v>4.1081000000000003</c:v>
                </c:pt>
                <c:pt idx="249">
                  <c:v>4.111558333333333</c:v>
                </c:pt>
                <c:pt idx="250">
                  <c:v>4.0779666666666667</c:v>
                </c:pt>
                <c:pt idx="251">
                  <c:v>4.0353499999999993</c:v>
                </c:pt>
                <c:pt idx="252">
                  <c:v>4.0441333333333329</c:v>
                </c:pt>
                <c:pt idx="253">
                  <c:v>4.0460249999999993</c:v>
                </c:pt>
                <c:pt idx="254">
                  <c:v>4.0629083333333336</c:v>
                </c:pt>
                <c:pt idx="255">
                  <c:v>4.0717249999999998</c:v>
                </c:pt>
                <c:pt idx="256">
                  <c:v>4.0892916666666661</c:v>
                </c:pt>
                <c:pt idx="257">
                  <c:v>4.0942999999999996</c:v>
                </c:pt>
                <c:pt idx="258">
                  <c:v>4.110641666666667</c:v>
                </c:pt>
                <c:pt idx="259">
                  <c:v>4.077583333333334</c:v>
                </c:pt>
                <c:pt idx="260">
                  <c:v>4.057175</c:v>
                </c:pt>
                <c:pt idx="261">
                  <c:v>4.049291666666667</c:v>
                </c:pt>
                <c:pt idx="262">
                  <c:v>4.0333499999999995</c:v>
                </c:pt>
                <c:pt idx="263">
                  <c:v>4.0550749999999995</c:v>
                </c:pt>
                <c:pt idx="264">
                  <c:v>4.0880416666666664</c:v>
                </c:pt>
                <c:pt idx="265">
                  <c:v>4.0834833333333327</c:v>
                </c:pt>
                <c:pt idx="266">
                  <c:v>4.073266666666667</c:v>
                </c:pt>
                <c:pt idx="267">
                  <c:v>4.0693166666666665</c:v>
                </c:pt>
                <c:pt idx="268">
                  <c:v>4.0990333333333329</c:v>
                </c:pt>
                <c:pt idx="269">
                  <c:v>4.0747249999999999</c:v>
                </c:pt>
                <c:pt idx="270">
                  <c:v>4.0486833333333339</c:v>
                </c:pt>
                <c:pt idx="271">
                  <c:v>4.0545583333333335</c:v>
                </c:pt>
                <c:pt idx="272">
                  <c:v>4.0861083333333337</c:v>
                </c:pt>
                <c:pt idx="273">
                  <c:v>4.0815916666666672</c:v>
                </c:pt>
                <c:pt idx="274">
                  <c:v>4.105925</c:v>
                </c:pt>
                <c:pt idx="275">
                  <c:v>4.1114916666666659</c:v>
                </c:pt>
                <c:pt idx="276">
                  <c:v>4.1066250000000002</c:v>
                </c:pt>
                <c:pt idx="277">
                  <c:v>4.0984833333333341</c:v>
                </c:pt>
                <c:pt idx="278">
                  <c:v>4.123333333333334</c:v>
                </c:pt>
                <c:pt idx="279">
                  <c:v>4.1276583333333319</c:v>
                </c:pt>
                <c:pt idx="280">
                  <c:v>4.0961583333333333</c:v>
                </c:pt>
                <c:pt idx="281">
                  <c:v>4.0843416666666661</c:v>
                </c:pt>
                <c:pt idx="282">
                  <c:v>4.0968166666666663</c:v>
                </c:pt>
                <c:pt idx="283">
                  <c:v>4.098183333333334</c:v>
                </c:pt>
                <c:pt idx="284">
                  <c:v>4.1254083333333327</c:v>
                </c:pt>
                <c:pt idx="285">
                  <c:v>4.1505583333333336</c:v>
                </c:pt>
                <c:pt idx="286">
                  <c:v>4.1888166666666669</c:v>
                </c:pt>
                <c:pt idx="287">
                  <c:v>4.215325</c:v>
                </c:pt>
                <c:pt idx="288">
                  <c:v>4.2260249999999999</c:v>
                </c:pt>
                <c:pt idx="289">
                  <c:v>4.2246666666666659</c:v>
                </c:pt>
                <c:pt idx="290">
                  <c:v>4.2179583333333337</c:v>
                </c:pt>
                <c:pt idx="291">
                  <c:v>4.2351000000000001</c:v>
                </c:pt>
                <c:pt idx="292">
                  <c:v>4.2261499999999996</c:v>
                </c:pt>
                <c:pt idx="293">
                  <c:v>4.2057916666666664</c:v>
                </c:pt>
                <c:pt idx="294">
                  <c:v>4.178466666666667</c:v>
                </c:pt>
                <c:pt idx="295">
                  <c:v>4.1910749999999997</c:v>
                </c:pt>
                <c:pt idx="296">
                  <c:v>4.166175</c:v>
                </c:pt>
                <c:pt idx="297">
                  <c:v>4.1199833333333329</c:v>
                </c:pt>
                <c:pt idx="298">
                  <c:v>4.12155</c:v>
                </c:pt>
                <c:pt idx="299">
                  <c:v>4.101116666666667</c:v>
                </c:pt>
                <c:pt idx="300">
                  <c:v>4.0981166666666669</c:v>
                </c:pt>
                <c:pt idx="301">
                  <c:v>4.0961166666666662</c:v>
                </c:pt>
                <c:pt idx="302">
                  <c:v>4.0993833333333329</c:v>
                </c:pt>
                <c:pt idx="303">
                  <c:v>4.1050750000000003</c:v>
                </c:pt>
                <c:pt idx="304">
                  <c:v>4.1687500000000002</c:v>
                </c:pt>
                <c:pt idx="305">
                  <c:v>4.1476499999999996</c:v>
                </c:pt>
                <c:pt idx="306">
                  <c:v>4.1439999999999992</c:v>
                </c:pt>
                <c:pt idx="307">
                  <c:v>4.1693666666666678</c:v>
                </c:pt>
                <c:pt idx="308">
                  <c:v>4.1564416666666668</c:v>
                </c:pt>
                <c:pt idx="309">
                  <c:v>4.1041249999999998</c:v>
                </c:pt>
                <c:pt idx="310">
                  <c:v>4.0656083333333326</c:v>
                </c:pt>
                <c:pt idx="311">
                  <c:v>4.0217166666666664</c:v>
                </c:pt>
                <c:pt idx="312">
                  <c:v>3.9569166666666664</c:v>
                </c:pt>
                <c:pt idx="313">
                  <c:v>3.9328583333333338</c:v>
                </c:pt>
                <c:pt idx="314">
                  <c:v>3.975341666666667</c:v>
                </c:pt>
                <c:pt idx="315">
                  <c:v>3.9860833333333332</c:v>
                </c:pt>
                <c:pt idx="316">
                  <c:v>4.0208583333333339</c:v>
                </c:pt>
                <c:pt idx="317">
                  <c:v>4.0362250000000008</c:v>
                </c:pt>
                <c:pt idx="318">
                  <c:v>4.0264333333333333</c:v>
                </c:pt>
                <c:pt idx="319">
                  <c:v>4.0273916666666656</c:v>
                </c:pt>
                <c:pt idx="320">
                  <c:v>4.0464583333333328</c:v>
                </c:pt>
                <c:pt idx="321">
                  <c:v>4.0651666666666664</c:v>
                </c:pt>
                <c:pt idx="322">
                  <c:v>4.0819916666666662</c:v>
                </c:pt>
                <c:pt idx="323">
                  <c:v>4.0907750000000007</c:v>
                </c:pt>
                <c:pt idx="324">
                  <c:v>4.105666666666667</c:v>
                </c:pt>
                <c:pt idx="325">
                  <c:v>4.1195750000000002</c:v>
                </c:pt>
                <c:pt idx="326">
                  <c:v>4.1006416666666663</c:v>
                </c:pt>
                <c:pt idx="327">
                  <c:v>4.1027749999999994</c:v>
                </c:pt>
                <c:pt idx="328">
                  <c:v>4.1212499999999999</c:v>
                </c:pt>
                <c:pt idx="329">
                  <c:v>4.1314916666666663</c:v>
                </c:pt>
                <c:pt idx="330">
                  <c:v>4.1661583333333327</c:v>
                </c:pt>
                <c:pt idx="331">
                  <c:v>4.1731916666666669</c:v>
                </c:pt>
                <c:pt idx="332">
                  <c:v>4.1212249999999999</c:v>
                </c:pt>
                <c:pt idx="333">
                  <c:v>4.1225500000000004</c:v>
                </c:pt>
                <c:pt idx="334">
                  <c:v>4.1273333333333335</c:v>
                </c:pt>
                <c:pt idx="335">
                  <c:v>4.1047750000000001</c:v>
                </c:pt>
                <c:pt idx="336">
                  <c:v>4.0802916666666667</c:v>
                </c:pt>
                <c:pt idx="337">
                  <c:v>4.0669749999999993</c:v>
                </c:pt>
                <c:pt idx="338">
                  <c:v>4.0880833333333335</c:v>
                </c:pt>
                <c:pt idx="339">
                  <c:v>4.0734250000000003</c:v>
                </c:pt>
                <c:pt idx="340">
                  <c:v>4.0714583333333332</c:v>
                </c:pt>
                <c:pt idx="341">
                  <c:v>4.0643833333333328</c:v>
                </c:pt>
                <c:pt idx="342">
                  <c:v>4.0503416666666672</c:v>
                </c:pt>
                <c:pt idx="343">
                  <c:v>4.0705416666666663</c:v>
                </c:pt>
                <c:pt idx="344">
                  <c:v>4.0267833333333334</c:v>
                </c:pt>
                <c:pt idx="345">
                  <c:v>3.9860083333333338</c:v>
                </c:pt>
                <c:pt idx="346">
                  <c:v>3.9854666666666669</c:v>
                </c:pt>
                <c:pt idx="347">
                  <c:v>3.9728499999999998</c:v>
                </c:pt>
                <c:pt idx="348">
                  <c:v>3.965958333333333</c:v>
                </c:pt>
                <c:pt idx="349">
                  <c:v>3.9338916666666677</c:v>
                </c:pt>
                <c:pt idx="350">
                  <c:v>3.9206500000000006</c:v>
                </c:pt>
                <c:pt idx="351">
                  <c:v>3.9078333333333339</c:v>
                </c:pt>
                <c:pt idx="352">
                  <c:v>3.9076749999999993</c:v>
                </c:pt>
                <c:pt idx="353">
                  <c:v>3.9045249999999996</c:v>
                </c:pt>
                <c:pt idx="354">
                  <c:v>3.8778333333333332</c:v>
                </c:pt>
                <c:pt idx="355">
                  <c:v>3.8740083333333324</c:v>
                </c:pt>
                <c:pt idx="356">
                  <c:v>3.8630833333333339</c:v>
                </c:pt>
                <c:pt idx="357">
                  <c:v>3.8628166666666668</c:v>
                </c:pt>
                <c:pt idx="358">
                  <c:v>3.8709500000000001</c:v>
                </c:pt>
                <c:pt idx="359">
                  <c:v>3.8858583333333332</c:v>
                </c:pt>
                <c:pt idx="360">
                  <c:v>3.872783333333333</c:v>
                </c:pt>
                <c:pt idx="361">
                  <c:v>3.8407416666666676</c:v>
                </c:pt>
                <c:pt idx="362">
                  <c:v>3.8530916666666664</c:v>
                </c:pt>
                <c:pt idx="363">
                  <c:v>3.8201083333333337</c:v>
                </c:pt>
                <c:pt idx="364">
                  <c:v>3.806858333333333</c:v>
                </c:pt>
                <c:pt idx="365">
                  <c:v>3.8044166666666666</c:v>
                </c:pt>
                <c:pt idx="366">
                  <c:v>3.8051416666666662</c:v>
                </c:pt>
                <c:pt idx="367">
                  <c:v>3.819199999999999</c:v>
                </c:pt>
                <c:pt idx="368">
                  <c:v>3.7961083333333332</c:v>
                </c:pt>
                <c:pt idx="369">
                  <c:v>3.7821416666666665</c:v>
                </c:pt>
                <c:pt idx="370">
                  <c:v>3.7736499999999999</c:v>
                </c:pt>
                <c:pt idx="371">
                  <c:v>3.7750249999999999</c:v>
                </c:pt>
                <c:pt idx="372">
                  <c:v>3.8076000000000003</c:v>
                </c:pt>
                <c:pt idx="373">
                  <c:v>3.7970250000000001</c:v>
                </c:pt>
                <c:pt idx="374">
                  <c:v>3.8028499999999998</c:v>
                </c:pt>
                <c:pt idx="375">
                  <c:v>3.7811249999999994</c:v>
                </c:pt>
                <c:pt idx="376">
                  <c:v>3.7844666666666669</c:v>
                </c:pt>
                <c:pt idx="377">
                  <c:v>3.8137749999999997</c:v>
                </c:pt>
                <c:pt idx="378">
                  <c:v>3.7986500000000003</c:v>
                </c:pt>
                <c:pt idx="379">
                  <c:v>3.766083333333333</c:v>
                </c:pt>
                <c:pt idx="380">
                  <c:v>3.7748250000000003</c:v>
                </c:pt>
                <c:pt idx="381">
                  <c:v>3.7847499999999994</c:v>
                </c:pt>
                <c:pt idx="382">
                  <c:v>3.7826916666666666</c:v>
                </c:pt>
                <c:pt idx="383">
                  <c:v>3.7894833333333335</c:v>
                </c:pt>
                <c:pt idx="384">
                  <c:v>3.7749000000000001</c:v>
                </c:pt>
                <c:pt idx="385">
                  <c:v>3.7658333333333336</c:v>
                </c:pt>
                <c:pt idx="386">
                  <c:v>3.765391666666666</c:v>
                </c:pt>
                <c:pt idx="387">
                  <c:v>3.8006416666666669</c:v>
                </c:pt>
                <c:pt idx="388">
                  <c:v>3.843691666666667</c:v>
                </c:pt>
                <c:pt idx="389">
                  <c:v>3.8486750000000001</c:v>
                </c:pt>
                <c:pt idx="390">
                  <c:v>3.8664916666666667</c:v>
                </c:pt>
                <c:pt idx="391">
                  <c:v>3.861758333333333</c:v>
                </c:pt>
                <c:pt idx="392">
                  <c:v>3.8612333333333333</c:v>
                </c:pt>
                <c:pt idx="393">
                  <c:v>3.8541250000000002</c:v>
                </c:pt>
                <c:pt idx="394">
                  <c:v>3.8716250000000003</c:v>
                </c:pt>
                <c:pt idx="395">
                  <c:v>3.8390249999999999</c:v>
                </c:pt>
                <c:pt idx="396">
                  <c:v>3.8187499999999996</c:v>
                </c:pt>
                <c:pt idx="397">
                  <c:v>3.7545416666666669</c:v>
                </c:pt>
                <c:pt idx="398">
                  <c:v>3.7655999999999992</c:v>
                </c:pt>
                <c:pt idx="399">
                  <c:v>3.7860333333333327</c:v>
                </c:pt>
                <c:pt idx="400">
                  <c:v>3.7891833333333338</c:v>
                </c:pt>
                <c:pt idx="401">
                  <c:v>3.8134333333333337</c:v>
                </c:pt>
                <c:pt idx="402">
                  <c:v>3.7884666666666664</c:v>
                </c:pt>
                <c:pt idx="403">
                  <c:v>3.8089166666666663</c:v>
                </c:pt>
                <c:pt idx="404">
                  <c:v>3.811808333333333</c:v>
                </c:pt>
                <c:pt idx="405">
                  <c:v>3.7942333333333327</c:v>
                </c:pt>
                <c:pt idx="406">
                  <c:v>3.8139833333333333</c:v>
                </c:pt>
                <c:pt idx="407">
                  <c:v>3.794458333333333</c:v>
                </c:pt>
                <c:pt idx="408">
                  <c:v>3.7744916666666661</c:v>
                </c:pt>
                <c:pt idx="409">
                  <c:v>3.7513083333333337</c:v>
                </c:pt>
                <c:pt idx="410">
                  <c:v>3.691383333333333</c:v>
                </c:pt>
                <c:pt idx="411">
                  <c:v>3.695441666666667</c:v>
                </c:pt>
                <c:pt idx="412">
                  <c:v>3.6403499999999998</c:v>
                </c:pt>
                <c:pt idx="413">
                  <c:v>3.6159250000000007</c:v>
                </c:pt>
                <c:pt idx="414">
                  <c:v>3.5721333333333338</c:v>
                </c:pt>
                <c:pt idx="415">
                  <c:v>3.5200499999999999</c:v>
                </c:pt>
                <c:pt idx="416">
                  <c:v>3.3393833333333336</c:v>
                </c:pt>
                <c:pt idx="417">
                  <c:v>3.3237916666666671</c:v>
                </c:pt>
                <c:pt idx="418">
                  <c:v>3.2121166666666667</c:v>
                </c:pt>
                <c:pt idx="419">
                  <c:v>3.2313749999999999</c:v>
                </c:pt>
                <c:pt idx="420">
                  <c:v>3.2326250000000001</c:v>
                </c:pt>
                <c:pt idx="421">
                  <c:v>3.2596250000000002</c:v>
                </c:pt>
                <c:pt idx="422">
                  <c:v>3.245825</c:v>
                </c:pt>
                <c:pt idx="423">
                  <c:v>3.1855666666666669</c:v>
                </c:pt>
                <c:pt idx="424">
                  <c:v>3.1019083333333328</c:v>
                </c:pt>
                <c:pt idx="425">
                  <c:v>3.0904333333333334</c:v>
                </c:pt>
                <c:pt idx="426">
                  <c:v>3.1096083333333335</c:v>
                </c:pt>
                <c:pt idx="427">
                  <c:v>3.1551416666666667</c:v>
                </c:pt>
                <c:pt idx="428">
                  <c:v>3.1978666666666666</c:v>
                </c:pt>
                <c:pt idx="429">
                  <c:v>3.2066750000000002</c:v>
                </c:pt>
                <c:pt idx="430">
                  <c:v>3.1968999999999999</c:v>
                </c:pt>
                <c:pt idx="431">
                  <c:v>3.2418083333333327</c:v>
                </c:pt>
                <c:pt idx="432">
                  <c:v>3.2271083333333337</c:v>
                </c:pt>
                <c:pt idx="433">
                  <c:v>3.256766666666667</c:v>
                </c:pt>
                <c:pt idx="434">
                  <c:v>3.2284916666666668</c:v>
                </c:pt>
                <c:pt idx="435">
                  <c:v>3.1772333333333331</c:v>
                </c:pt>
                <c:pt idx="436">
                  <c:v>3.1210583333333339</c:v>
                </c:pt>
                <c:pt idx="437">
                  <c:v>3.0802083333333332</c:v>
                </c:pt>
                <c:pt idx="438">
                  <c:v>3.0810833333333334</c:v>
                </c:pt>
                <c:pt idx="439">
                  <c:v>3.0597833333333333</c:v>
                </c:pt>
                <c:pt idx="440">
                  <c:v>3.0424000000000002</c:v>
                </c:pt>
                <c:pt idx="441">
                  <c:v>3.0403583333333337</c:v>
                </c:pt>
                <c:pt idx="442">
                  <c:v>3.0998166666666669</c:v>
                </c:pt>
                <c:pt idx="443">
                  <c:v>3.1071166666666663</c:v>
                </c:pt>
                <c:pt idx="444">
                  <c:v>3.1574999999999993</c:v>
                </c:pt>
                <c:pt idx="445">
                  <c:v>3.1439916666666665</c:v>
                </c:pt>
                <c:pt idx="446">
                  <c:v>3.1124833333333335</c:v>
                </c:pt>
                <c:pt idx="447">
                  <c:v>3.1227166666666668</c:v>
                </c:pt>
                <c:pt idx="448">
                  <c:v>3.1326000000000001</c:v>
                </c:pt>
                <c:pt idx="449">
                  <c:v>3.0382416666666665</c:v>
                </c:pt>
                <c:pt idx="450">
                  <c:v>3.0262583333333333</c:v>
                </c:pt>
                <c:pt idx="451">
                  <c:v>3.0704833333333337</c:v>
                </c:pt>
                <c:pt idx="452">
                  <c:v>3.1294166666666672</c:v>
                </c:pt>
                <c:pt idx="453">
                  <c:v>3.1609166666666666</c:v>
                </c:pt>
                <c:pt idx="454">
                  <c:v>3.151016666666667</c:v>
                </c:pt>
                <c:pt idx="455">
                  <c:v>3.1157416666666666</c:v>
                </c:pt>
                <c:pt idx="456">
                  <c:v>3.0621416666666659</c:v>
                </c:pt>
                <c:pt idx="457">
                  <c:v>3.0097</c:v>
                </c:pt>
                <c:pt idx="458">
                  <c:v>3.0553083333333331</c:v>
                </c:pt>
                <c:pt idx="459">
                  <c:v>3.1048833333333334</c:v>
                </c:pt>
                <c:pt idx="460">
                  <c:v>3.1513416666666672</c:v>
                </c:pt>
                <c:pt idx="461">
                  <c:v>3.1976833333333339</c:v>
                </c:pt>
                <c:pt idx="462">
                  <c:v>3.2279</c:v>
                </c:pt>
                <c:pt idx="463">
                  <c:v>3.2817500000000006</c:v>
                </c:pt>
                <c:pt idx="464">
                  <c:v>3.2778916666666666</c:v>
                </c:pt>
                <c:pt idx="465">
                  <c:v>3.3089250000000003</c:v>
                </c:pt>
                <c:pt idx="466">
                  <c:v>3.3004500000000001</c:v>
                </c:pt>
                <c:pt idx="467">
                  <c:v>3.2741833333333328</c:v>
                </c:pt>
                <c:pt idx="468">
                  <c:v>3.2979166666666671</c:v>
                </c:pt>
                <c:pt idx="469">
                  <c:v>3.3098916666666671</c:v>
                </c:pt>
                <c:pt idx="470">
                  <c:v>3.3171499999999998</c:v>
                </c:pt>
                <c:pt idx="471">
                  <c:v>3.3365916666666671</c:v>
                </c:pt>
                <c:pt idx="472">
                  <c:v>3.308708333333334</c:v>
                </c:pt>
                <c:pt idx="473">
                  <c:v>3.2867249999999992</c:v>
                </c:pt>
                <c:pt idx="474">
                  <c:v>3.3561333333333336</c:v>
                </c:pt>
                <c:pt idx="475">
                  <c:v>3.3931500000000003</c:v>
                </c:pt>
                <c:pt idx="476">
                  <c:v>3.3140000000000001</c:v>
                </c:pt>
                <c:pt idx="477">
                  <c:v>3.204741666666667</c:v>
                </c:pt>
                <c:pt idx="478">
                  <c:v>3.2083833333333338</c:v>
                </c:pt>
                <c:pt idx="479">
                  <c:v>3.2272166666666671</c:v>
                </c:pt>
                <c:pt idx="480">
                  <c:v>3.2349166666666664</c:v>
                </c:pt>
                <c:pt idx="481">
                  <c:v>3.250033333333334</c:v>
                </c:pt>
                <c:pt idx="482">
                  <c:v>3.2536333333333336</c:v>
                </c:pt>
                <c:pt idx="483">
                  <c:v>3.2557083333333332</c:v>
                </c:pt>
                <c:pt idx="484">
                  <c:v>3.2207666666666666</c:v>
                </c:pt>
                <c:pt idx="485">
                  <c:v>3.2104250000000008</c:v>
                </c:pt>
                <c:pt idx="486">
                  <c:v>3.2504833333333329</c:v>
                </c:pt>
                <c:pt idx="487">
                  <c:v>3.2567500000000003</c:v>
                </c:pt>
                <c:pt idx="488">
                  <c:v>3.2376333333333331</c:v>
                </c:pt>
                <c:pt idx="489">
                  <c:v>3.2494916666666662</c:v>
                </c:pt>
                <c:pt idx="490">
                  <c:v>3.24715</c:v>
                </c:pt>
                <c:pt idx="491">
                  <c:v>3.2420833333333334</c:v>
                </c:pt>
                <c:pt idx="492">
                  <c:v>3.256958333333333</c:v>
                </c:pt>
                <c:pt idx="493">
                  <c:v>3.2648333333333337</c:v>
                </c:pt>
                <c:pt idx="494">
                  <c:v>3.2714249999999989</c:v>
                </c:pt>
                <c:pt idx="495">
                  <c:v>3.3190249999999999</c:v>
                </c:pt>
                <c:pt idx="496">
                  <c:v>3.3392916666666665</c:v>
                </c:pt>
                <c:pt idx="497">
                  <c:v>3.3448333333333333</c:v>
                </c:pt>
                <c:pt idx="498">
                  <c:v>3.3160833333333333</c:v>
                </c:pt>
                <c:pt idx="499">
                  <c:v>3.2433166666666668</c:v>
                </c:pt>
                <c:pt idx="500">
                  <c:v>3.2315333333333331</c:v>
                </c:pt>
                <c:pt idx="501">
                  <c:v>3.131391666666667</c:v>
                </c:pt>
                <c:pt idx="502">
                  <c:v>3.1232916666666668</c:v>
                </c:pt>
                <c:pt idx="503">
                  <c:v>3.1291333333333333</c:v>
                </c:pt>
                <c:pt idx="504">
                  <c:v>3.1645416666666666</c:v>
                </c:pt>
                <c:pt idx="505">
                  <c:v>3.1608666666666672</c:v>
                </c:pt>
                <c:pt idx="506">
                  <c:v>3.1553416666666663</c:v>
                </c:pt>
                <c:pt idx="507">
                  <c:v>3.1327000000000003</c:v>
                </c:pt>
                <c:pt idx="508">
                  <c:v>3.1011416666666665</c:v>
                </c:pt>
                <c:pt idx="509">
                  <c:v>3.0461749999999999</c:v>
                </c:pt>
                <c:pt idx="510">
                  <c:v>3.0236666666666667</c:v>
                </c:pt>
                <c:pt idx="511">
                  <c:v>3.0368333333333335</c:v>
                </c:pt>
                <c:pt idx="512">
                  <c:v>3.0448416666666662</c:v>
                </c:pt>
                <c:pt idx="513">
                  <c:v>3.1018833333333338</c:v>
                </c:pt>
                <c:pt idx="514">
                  <c:v>3.1206416666666663</c:v>
                </c:pt>
                <c:pt idx="515">
                  <c:v>3.135358333333333</c:v>
                </c:pt>
                <c:pt idx="516">
                  <c:v>3.1358583333333327</c:v>
                </c:pt>
                <c:pt idx="517">
                  <c:v>3.1232166666666665</c:v>
                </c:pt>
                <c:pt idx="518">
                  <c:v>3.0947583333333335</c:v>
                </c:pt>
                <c:pt idx="519">
                  <c:v>3.0678916666666667</c:v>
                </c:pt>
                <c:pt idx="520">
                  <c:v>3.0618583333333333</c:v>
                </c:pt>
                <c:pt idx="521">
                  <c:v>3.0576916666666665</c:v>
                </c:pt>
                <c:pt idx="522">
                  <c:v>3.105</c:v>
                </c:pt>
                <c:pt idx="523">
                  <c:v>3.1122833333333335</c:v>
                </c:pt>
                <c:pt idx="524">
                  <c:v>3.1171749999999996</c:v>
                </c:pt>
                <c:pt idx="525">
                  <c:v>3.1094249999999999</c:v>
                </c:pt>
                <c:pt idx="526">
                  <c:v>3.0901833333333326</c:v>
                </c:pt>
                <c:pt idx="527">
                  <c:v>3.1022416666666666</c:v>
                </c:pt>
                <c:pt idx="528">
                  <c:v>3.0563666666666669</c:v>
                </c:pt>
                <c:pt idx="529">
                  <c:v>3.0019166666666668</c:v>
                </c:pt>
                <c:pt idx="530">
                  <c:v>2.9929333333333332</c:v>
                </c:pt>
                <c:pt idx="531">
                  <c:v>2.9685916666666667</c:v>
                </c:pt>
                <c:pt idx="532">
                  <c:v>2.9793333333333334</c:v>
                </c:pt>
                <c:pt idx="533">
                  <c:v>2.9976333333333329</c:v>
                </c:pt>
                <c:pt idx="534">
                  <c:v>3.0265749999999998</c:v>
                </c:pt>
                <c:pt idx="535">
                  <c:v>3.0830666666666668</c:v>
                </c:pt>
                <c:pt idx="536">
                  <c:v>3.102441666666667</c:v>
                </c:pt>
                <c:pt idx="537">
                  <c:v>3.1252666666666662</c:v>
                </c:pt>
                <c:pt idx="538">
                  <c:v>3.1219333333333346</c:v>
                </c:pt>
                <c:pt idx="539">
                  <c:v>3.057375</c:v>
                </c:pt>
                <c:pt idx="540">
                  <c:v>2.9937749999999999</c:v>
                </c:pt>
                <c:pt idx="541">
                  <c:v>2.9794750000000003</c:v>
                </c:pt>
                <c:pt idx="542">
                  <c:v>2.9453166666666668</c:v>
                </c:pt>
                <c:pt idx="543">
                  <c:v>2.9184833333333331</c:v>
                </c:pt>
                <c:pt idx="544">
                  <c:v>2.9301249999999999</c:v>
                </c:pt>
                <c:pt idx="545">
                  <c:v>2.9800083333333336</c:v>
                </c:pt>
                <c:pt idx="546">
                  <c:v>2.9687083333333333</c:v>
                </c:pt>
                <c:pt idx="547">
                  <c:v>3.0094833333333333</c:v>
                </c:pt>
                <c:pt idx="548">
                  <c:v>3.0479333333333334</c:v>
                </c:pt>
                <c:pt idx="549">
                  <c:v>3.0621666666666667</c:v>
                </c:pt>
                <c:pt idx="550">
                  <c:v>3.0429249999999999</c:v>
                </c:pt>
                <c:pt idx="551">
                  <c:v>3.0527500000000001</c:v>
                </c:pt>
                <c:pt idx="552">
                  <c:v>3.0344916666666664</c:v>
                </c:pt>
                <c:pt idx="553">
                  <c:v>3.0556000000000001</c:v>
                </c:pt>
                <c:pt idx="554">
                  <c:v>3.03485</c:v>
                </c:pt>
                <c:pt idx="555">
                  <c:v>3.0561666666666674</c:v>
                </c:pt>
                <c:pt idx="556">
                  <c:v>3.0673250000000003</c:v>
                </c:pt>
                <c:pt idx="557">
                  <c:v>3.0664083333333338</c:v>
                </c:pt>
                <c:pt idx="558">
                  <c:v>3.0431333333333335</c:v>
                </c:pt>
                <c:pt idx="559">
                  <c:v>3.0355000000000008</c:v>
                </c:pt>
                <c:pt idx="560">
                  <c:v>3.0281916666666668</c:v>
                </c:pt>
                <c:pt idx="561">
                  <c:v>2.9946416666666669</c:v>
                </c:pt>
                <c:pt idx="562">
                  <c:v>2.9761916666666672</c:v>
                </c:pt>
                <c:pt idx="563">
                  <c:v>2.9738916666666664</c:v>
                </c:pt>
                <c:pt idx="564">
                  <c:v>2.972925</c:v>
                </c:pt>
                <c:pt idx="565">
                  <c:v>2.9603250000000005</c:v>
                </c:pt>
                <c:pt idx="566">
                  <c:v>2.9710916666666667</c:v>
                </c:pt>
                <c:pt idx="567">
                  <c:v>2.9726416666666666</c:v>
                </c:pt>
                <c:pt idx="568">
                  <c:v>2.9580249999999997</c:v>
                </c:pt>
                <c:pt idx="569">
                  <c:v>2.95295</c:v>
                </c:pt>
                <c:pt idx="570">
                  <c:v>2.9598666666666666</c:v>
                </c:pt>
                <c:pt idx="571">
                  <c:v>2.9399916666666663</c:v>
                </c:pt>
                <c:pt idx="572">
                  <c:v>2.9872750000000003</c:v>
                </c:pt>
                <c:pt idx="573">
                  <c:v>3.0715916666666665</c:v>
                </c:pt>
                <c:pt idx="574">
                  <c:v>3.1233166666666672</c:v>
                </c:pt>
                <c:pt idx="575">
                  <c:v>3.1579666666666664</c:v>
                </c:pt>
                <c:pt idx="576">
                  <c:v>3.1729083333333334</c:v>
                </c:pt>
                <c:pt idx="577">
                  <c:v>3.1812499999999999</c:v>
                </c:pt>
                <c:pt idx="578">
                  <c:v>3.1887500000000002</c:v>
                </c:pt>
                <c:pt idx="579">
                  <c:v>3.1711500000000004</c:v>
                </c:pt>
                <c:pt idx="580">
                  <c:v>3.1315249999999999</c:v>
                </c:pt>
                <c:pt idx="581">
                  <c:v>3.1431</c:v>
                </c:pt>
                <c:pt idx="582">
                  <c:v>3.1275416666666671</c:v>
                </c:pt>
                <c:pt idx="583">
                  <c:v>3.1002750000000003</c:v>
                </c:pt>
                <c:pt idx="584">
                  <c:v>3.0917166666666667</c:v>
                </c:pt>
                <c:pt idx="585">
                  <c:v>3.074291666666666</c:v>
                </c:pt>
                <c:pt idx="586">
                  <c:v>3.1095166666666674</c:v>
                </c:pt>
                <c:pt idx="587">
                  <c:v>3.1216083333333331</c:v>
                </c:pt>
                <c:pt idx="588">
                  <c:v>3.1501250000000005</c:v>
                </c:pt>
                <c:pt idx="589">
                  <c:v>3.14235</c:v>
                </c:pt>
                <c:pt idx="590">
                  <c:v>3.1271749999999998</c:v>
                </c:pt>
                <c:pt idx="591">
                  <c:v>3.1119000000000003</c:v>
                </c:pt>
                <c:pt idx="592">
                  <c:v>3.0819499999999995</c:v>
                </c:pt>
                <c:pt idx="593">
                  <c:v>3.0829166666666659</c:v>
                </c:pt>
                <c:pt idx="594">
                  <c:v>3.0800750000000003</c:v>
                </c:pt>
                <c:pt idx="595">
                  <c:v>3.0707749999999994</c:v>
                </c:pt>
                <c:pt idx="596">
                  <c:v>3.0696083333333335</c:v>
                </c:pt>
                <c:pt idx="597">
                  <c:v>3.0627500000000007</c:v>
                </c:pt>
                <c:pt idx="598">
                  <c:v>3.0642500000000008</c:v>
                </c:pt>
                <c:pt idx="599">
                  <c:v>3.0752999999999999</c:v>
                </c:pt>
                <c:pt idx="600">
                  <c:v>3.0876333333333332</c:v>
                </c:pt>
                <c:pt idx="601">
                  <c:v>3.0666666666666669</c:v>
                </c:pt>
                <c:pt idx="602">
                  <c:v>3.0536250000000003</c:v>
                </c:pt>
                <c:pt idx="603">
                  <c:v>3.0714166666666665</c:v>
                </c:pt>
                <c:pt idx="604">
                  <c:v>3.0488750000000002</c:v>
                </c:pt>
                <c:pt idx="605">
                  <c:v>3.0366666666666671</c:v>
                </c:pt>
                <c:pt idx="606">
                  <c:v>2.9934916666666669</c:v>
                </c:pt>
                <c:pt idx="607">
                  <c:v>2.9854499999999997</c:v>
                </c:pt>
                <c:pt idx="608">
                  <c:v>2.9772416666666661</c:v>
                </c:pt>
                <c:pt idx="609">
                  <c:v>2.9545750000000002</c:v>
                </c:pt>
                <c:pt idx="610">
                  <c:v>2.9272083333333332</c:v>
                </c:pt>
                <c:pt idx="611">
                  <c:v>2.9000166666666662</c:v>
                </c:pt>
                <c:pt idx="612">
                  <c:v>2.8917999999999999</c:v>
                </c:pt>
                <c:pt idx="613">
                  <c:v>2.9051833333333335</c:v>
                </c:pt>
                <c:pt idx="614">
                  <c:v>2.9057250000000003</c:v>
                </c:pt>
                <c:pt idx="615">
                  <c:v>2.8858250000000001</c:v>
                </c:pt>
                <c:pt idx="616">
                  <c:v>2.8832166666666663</c:v>
                </c:pt>
                <c:pt idx="617">
                  <c:v>2.906333333333333</c:v>
                </c:pt>
                <c:pt idx="618">
                  <c:v>2.8891083333333341</c:v>
                </c:pt>
                <c:pt idx="619">
                  <c:v>2.8780416666666668</c:v>
                </c:pt>
                <c:pt idx="620">
                  <c:v>2.8388083333333332</c:v>
                </c:pt>
                <c:pt idx="621">
                  <c:v>2.8640000000000003</c:v>
                </c:pt>
                <c:pt idx="622">
                  <c:v>2.8767416666666663</c:v>
                </c:pt>
                <c:pt idx="623">
                  <c:v>2.8511249999999997</c:v>
                </c:pt>
                <c:pt idx="624">
                  <c:v>2.8369666666666671</c:v>
                </c:pt>
                <c:pt idx="625">
                  <c:v>2.8493750000000002</c:v>
                </c:pt>
                <c:pt idx="626">
                  <c:v>2.874683333333333</c:v>
                </c:pt>
                <c:pt idx="627">
                  <c:v>2.8765249999999996</c:v>
                </c:pt>
                <c:pt idx="628">
                  <c:v>2.8533333333333331</c:v>
                </c:pt>
                <c:pt idx="629">
                  <c:v>2.7768833333333336</c:v>
                </c:pt>
                <c:pt idx="630">
                  <c:v>2.6953</c:v>
                </c:pt>
                <c:pt idx="631">
                  <c:v>2.6737916666666663</c:v>
                </c:pt>
                <c:pt idx="632">
                  <c:v>2.687616666666667</c:v>
                </c:pt>
                <c:pt idx="633">
                  <c:v>2.7396666666666665</c:v>
                </c:pt>
                <c:pt idx="634">
                  <c:v>2.7874750000000006</c:v>
                </c:pt>
                <c:pt idx="635">
                  <c:v>2.77075</c:v>
                </c:pt>
                <c:pt idx="636">
                  <c:v>2.8324750000000001</c:v>
                </c:pt>
                <c:pt idx="637">
                  <c:v>2.8779583333333338</c:v>
                </c:pt>
                <c:pt idx="638">
                  <c:v>2.9065166666666666</c:v>
                </c:pt>
                <c:pt idx="639">
                  <c:v>2.8930333333333333</c:v>
                </c:pt>
                <c:pt idx="640">
                  <c:v>2.8510666666666666</c:v>
                </c:pt>
                <c:pt idx="641">
                  <c:v>2.8936333333333333</c:v>
                </c:pt>
                <c:pt idx="642">
                  <c:v>2.8838833333333334</c:v>
                </c:pt>
                <c:pt idx="643">
                  <c:v>2.8922333333333334</c:v>
                </c:pt>
                <c:pt idx="644">
                  <c:v>2.8597249999999996</c:v>
                </c:pt>
                <c:pt idx="645">
                  <c:v>2.8556416666666666</c:v>
                </c:pt>
                <c:pt idx="646">
                  <c:v>2.8459333333333334</c:v>
                </c:pt>
                <c:pt idx="647">
                  <c:v>2.8845583333333327</c:v>
                </c:pt>
                <c:pt idx="648">
                  <c:v>2.9193083333333334</c:v>
                </c:pt>
                <c:pt idx="649">
                  <c:v>2.8902250000000005</c:v>
                </c:pt>
                <c:pt idx="650">
                  <c:v>2.8516083333333331</c:v>
                </c:pt>
                <c:pt idx="651">
                  <c:v>2.8471583333333332</c:v>
                </c:pt>
                <c:pt idx="652">
                  <c:v>2.8148999999999997</c:v>
                </c:pt>
                <c:pt idx="653">
                  <c:v>2.838625</c:v>
                </c:pt>
                <c:pt idx="654">
                  <c:v>2.8470666666666666</c:v>
                </c:pt>
                <c:pt idx="655">
                  <c:v>2.8370833333333336</c:v>
                </c:pt>
                <c:pt idx="656">
                  <c:v>2.8269166666666674</c:v>
                </c:pt>
                <c:pt idx="657">
                  <c:v>2.7877833333333331</c:v>
                </c:pt>
                <c:pt idx="658">
                  <c:v>2.7439583333333335</c:v>
                </c:pt>
                <c:pt idx="659">
                  <c:v>2.7031249999999996</c:v>
                </c:pt>
                <c:pt idx="660">
                  <c:v>2.7108500000000002</c:v>
                </c:pt>
                <c:pt idx="661">
                  <c:v>2.7159166666666668</c:v>
                </c:pt>
                <c:pt idx="662">
                  <c:v>2.7192500000000002</c:v>
                </c:pt>
                <c:pt idx="663">
                  <c:v>2.715066666666667</c:v>
                </c:pt>
                <c:pt idx="664">
                  <c:v>2.7259166666666665</c:v>
                </c:pt>
                <c:pt idx="665">
                  <c:v>2.7357916666666671</c:v>
                </c:pt>
                <c:pt idx="666">
                  <c:v>2.7296499999999999</c:v>
                </c:pt>
                <c:pt idx="667">
                  <c:v>2.7762083333333334</c:v>
                </c:pt>
                <c:pt idx="668">
                  <c:v>2.7485416666666667</c:v>
                </c:pt>
                <c:pt idx="669">
                  <c:v>2.7137916666666668</c:v>
                </c:pt>
                <c:pt idx="670">
                  <c:v>2.7638333333333329</c:v>
                </c:pt>
                <c:pt idx="671">
                  <c:v>2.779441666666667</c:v>
                </c:pt>
                <c:pt idx="672">
                  <c:v>2.7656083333333332</c:v>
                </c:pt>
                <c:pt idx="673">
                  <c:v>2.7735999999999996</c:v>
                </c:pt>
                <c:pt idx="674">
                  <c:v>2.8157333333333336</c:v>
                </c:pt>
                <c:pt idx="675">
                  <c:v>2.8039749999999999</c:v>
                </c:pt>
                <c:pt idx="676">
                  <c:v>2.8036499999999998</c:v>
                </c:pt>
                <c:pt idx="677">
                  <c:v>2.8511333333333333</c:v>
                </c:pt>
                <c:pt idx="678">
                  <c:v>2.8436833333333329</c:v>
                </c:pt>
                <c:pt idx="679">
                  <c:v>2.8600999999999996</c:v>
                </c:pt>
                <c:pt idx="680">
                  <c:v>2.8321666666666672</c:v>
                </c:pt>
                <c:pt idx="681">
                  <c:v>2.8328833333333332</c:v>
                </c:pt>
                <c:pt idx="682">
                  <c:v>2.8495666666666666</c:v>
                </c:pt>
                <c:pt idx="683">
                  <c:v>2.8801500000000009</c:v>
                </c:pt>
                <c:pt idx="684">
                  <c:v>2.9082500000000002</c:v>
                </c:pt>
                <c:pt idx="685">
                  <c:v>2.8879583333333332</c:v>
                </c:pt>
                <c:pt idx="686">
                  <c:v>2.8755250000000001</c:v>
                </c:pt>
                <c:pt idx="687">
                  <c:v>2.8689666666666658</c:v>
                </c:pt>
                <c:pt idx="688">
                  <c:v>2.8192166666666663</c:v>
                </c:pt>
                <c:pt idx="689">
                  <c:v>2.7881333333333331</c:v>
                </c:pt>
                <c:pt idx="690">
                  <c:v>2.7727583333333334</c:v>
                </c:pt>
                <c:pt idx="691">
                  <c:v>2.7598333333333334</c:v>
                </c:pt>
                <c:pt idx="692">
                  <c:v>2.7639666666666667</c:v>
                </c:pt>
                <c:pt idx="693">
                  <c:v>2.7671000000000006</c:v>
                </c:pt>
                <c:pt idx="694">
                  <c:v>2.7484749999999996</c:v>
                </c:pt>
                <c:pt idx="695">
                  <c:v>2.7653750000000001</c:v>
                </c:pt>
                <c:pt idx="696">
                  <c:v>2.7730916666666663</c:v>
                </c:pt>
                <c:pt idx="697">
                  <c:v>2.7441249999999999</c:v>
                </c:pt>
                <c:pt idx="698">
                  <c:v>2.7203666666666666</c:v>
                </c:pt>
                <c:pt idx="699">
                  <c:v>2.717133333333333</c:v>
                </c:pt>
                <c:pt idx="700">
                  <c:v>2.6889166666666662</c:v>
                </c:pt>
                <c:pt idx="701">
                  <c:v>2.6954499999999997</c:v>
                </c:pt>
                <c:pt idx="702">
                  <c:v>2.6894916666666666</c:v>
                </c:pt>
                <c:pt idx="703">
                  <c:v>2.7249416666666666</c:v>
                </c:pt>
                <c:pt idx="704">
                  <c:v>2.7184416666666666</c:v>
                </c:pt>
                <c:pt idx="705">
                  <c:v>2.8119833333333335</c:v>
                </c:pt>
                <c:pt idx="706">
                  <c:v>2.8490250000000006</c:v>
                </c:pt>
                <c:pt idx="707">
                  <c:v>2.8042916666666664</c:v>
                </c:pt>
                <c:pt idx="708">
                  <c:v>2.7704749999999998</c:v>
                </c:pt>
                <c:pt idx="709">
                  <c:v>2.7420333333333335</c:v>
                </c:pt>
                <c:pt idx="710">
                  <c:v>2.7609833333333338</c:v>
                </c:pt>
                <c:pt idx="711">
                  <c:v>2.7301000000000002</c:v>
                </c:pt>
                <c:pt idx="712">
                  <c:v>2.7272999999999996</c:v>
                </c:pt>
                <c:pt idx="713">
                  <c:v>2.7081250000000003</c:v>
                </c:pt>
                <c:pt idx="714">
                  <c:v>2.6928999999999994</c:v>
                </c:pt>
                <c:pt idx="715">
                  <c:v>2.6753083333333336</c:v>
                </c:pt>
                <c:pt idx="716">
                  <c:v>2.6674833333333328</c:v>
                </c:pt>
                <c:pt idx="717">
                  <c:v>2.6432000000000002</c:v>
                </c:pt>
                <c:pt idx="718">
                  <c:v>2.6299000000000006</c:v>
                </c:pt>
                <c:pt idx="719">
                  <c:v>2.6608416666666668</c:v>
                </c:pt>
                <c:pt idx="720">
                  <c:v>2.6703500000000004</c:v>
                </c:pt>
                <c:pt idx="721">
                  <c:v>2.6651666666666669</c:v>
                </c:pt>
                <c:pt idx="722">
                  <c:v>2.6728333333333332</c:v>
                </c:pt>
                <c:pt idx="723">
                  <c:v>2.6666249999999994</c:v>
                </c:pt>
                <c:pt idx="724">
                  <c:v>2.6513333333333335</c:v>
                </c:pt>
                <c:pt idx="725">
                  <c:v>2.62405</c:v>
                </c:pt>
                <c:pt idx="726">
                  <c:v>2.6410333333333331</c:v>
                </c:pt>
                <c:pt idx="727">
                  <c:v>2.6634666666666669</c:v>
                </c:pt>
                <c:pt idx="728">
                  <c:v>2.6815916666666664</c:v>
                </c:pt>
                <c:pt idx="729">
                  <c:v>2.6905416666666664</c:v>
                </c:pt>
                <c:pt idx="730">
                  <c:v>2.6753249999999995</c:v>
                </c:pt>
                <c:pt idx="731">
                  <c:v>2.697975</c:v>
                </c:pt>
                <c:pt idx="732">
                  <c:v>2.6984250000000003</c:v>
                </c:pt>
                <c:pt idx="733">
                  <c:v>2.6867833333333331</c:v>
                </c:pt>
                <c:pt idx="734">
                  <c:v>2.717025</c:v>
                </c:pt>
                <c:pt idx="735">
                  <c:v>2.6875083333333336</c:v>
                </c:pt>
                <c:pt idx="736">
                  <c:v>2.6721833333333329</c:v>
                </c:pt>
                <c:pt idx="737">
                  <c:v>2.6668999999999996</c:v>
                </c:pt>
                <c:pt idx="738">
                  <c:v>2.6547083333333337</c:v>
                </c:pt>
                <c:pt idx="739">
                  <c:v>2.6490166666666668</c:v>
                </c:pt>
                <c:pt idx="740">
                  <c:v>2.657775</c:v>
                </c:pt>
                <c:pt idx="741">
                  <c:v>2.6584499999999998</c:v>
                </c:pt>
                <c:pt idx="742">
                  <c:v>2.6554583333333337</c:v>
                </c:pt>
                <c:pt idx="743">
                  <c:v>2.6318333333333332</c:v>
                </c:pt>
                <c:pt idx="744">
                  <c:v>2.6399833333333329</c:v>
                </c:pt>
                <c:pt idx="745">
                  <c:v>2.6263166666666669</c:v>
                </c:pt>
                <c:pt idx="746">
                  <c:v>2.6312916666666664</c:v>
                </c:pt>
                <c:pt idx="747">
                  <c:v>2.6148916666666664</c:v>
                </c:pt>
                <c:pt idx="748">
                  <c:v>2.628283333333334</c:v>
                </c:pt>
                <c:pt idx="749">
                  <c:v>2.6165583333333338</c:v>
                </c:pt>
                <c:pt idx="750">
                  <c:v>2.6064583333333338</c:v>
                </c:pt>
                <c:pt idx="751">
                  <c:v>2.6360999999999999</c:v>
                </c:pt>
                <c:pt idx="752">
                  <c:v>2.6570499999999999</c:v>
                </c:pt>
                <c:pt idx="753">
                  <c:v>2.6669916666666666</c:v>
                </c:pt>
                <c:pt idx="754">
                  <c:v>2.6682166666666665</c:v>
                </c:pt>
                <c:pt idx="755">
                  <c:v>2.6697083333333338</c:v>
                </c:pt>
                <c:pt idx="756">
                  <c:v>2.6543166666666669</c:v>
                </c:pt>
                <c:pt idx="757">
                  <c:v>2.6489000000000003</c:v>
                </c:pt>
                <c:pt idx="758">
                  <c:v>2.5858916666666669</c:v>
                </c:pt>
                <c:pt idx="759">
                  <c:v>2.5811166666666669</c:v>
                </c:pt>
                <c:pt idx="760">
                  <c:v>2.5723249999999998</c:v>
                </c:pt>
                <c:pt idx="761">
                  <c:v>2.5756416666666664</c:v>
                </c:pt>
                <c:pt idx="762">
                  <c:v>2.5736166666666667</c:v>
                </c:pt>
                <c:pt idx="763">
                  <c:v>2.5800500000000004</c:v>
                </c:pt>
                <c:pt idx="764">
                  <c:v>2.583941666666667</c:v>
                </c:pt>
                <c:pt idx="765">
                  <c:v>2.5802999999999998</c:v>
                </c:pt>
                <c:pt idx="766">
                  <c:v>2.6219333333333332</c:v>
                </c:pt>
                <c:pt idx="767">
                  <c:v>2.6116999999999999</c:v>
                </c:pt>
                <c:pt idx="768">
                  <c:v>2.6196583333333332</c:v>
                </c:pt>
                <c:pt idx="769">
                  <c:v>2.6475499999999994</c:v>
                </c:pt>
                <c:pt idx="770">
                  <c:v>2.6497249999999997</c:v>
                </c:pt>
                <c:pt idx="771">
                  <c:v>2.6628833333333333</c:v>
                </c:pt>
                <c:pt idx="772">
                  <c:v>2.6659833333333336</c:v>
                </c:pt>
                <c:pt idx="773">
                  <c:v>2.6657250000000001</c:v>
                </c:pt>
                <c:pt idx="774">
                  <c:v>2.6594250000000001</c:v>
                </c:pt>
                <c:pt idx="775">
                  <c:v>2.6440500000000005</c:v>
                </c:pt>
                <c:pt idx="776">
                  <c:v>2.6501416666666668</c:v>
                </c:pt>
                <c:pt idx="777">
                  <c:v>2.6513083333333332</c:v>
                </c:pt>
                <c:pt idx="778">
                  <c:v>2.6523500000000002</c:v>
                </c:pt>
                <c:pt idx="779">
                  <c:v>2.637175</c:v>
                </c:pt>
                <c:pt idx="780">
                  <c:v>2.6124999999999998</c:v>
                </c:pt>
                <c:pt idx="781">
                  <c:v>2.6157416666666666</c:v>
                </c:pt>
                <c:pt idx="782">
                  <c:v>2.6184083333333334</c:v>
                </c:pt>
                <c:pt idx="783">
                  <c:v>2.6426916666666664</c:v>
                </c:pt>
                <c:pt idx="784">
                  <c:v>2.6581666666666663</c:v>
                </c:pt>
                <c:pt idx="785">
                  <c:v>2.6994249999999997</c:v>
                </c:pt>
                <c:pt idx="786">
                  <c:v>2.7010249999999996</c:v>
                </c:pt>
                <c:pt idx="787">
                  <c:v>2.6680166666666665</c:v>
                </c:pt>
                <c:pt idx="788">
                  <c:v>2.6606083333333332</c:v>
                </c:pt>
                <c:pt idx="789">
                  <c:v>2.6688916666666667</c:v>
                </c:pt>
                <c:pt idx="790">
                  <c:v>2.6747750000000003</c:v>
                </c:pt>
                <c:pt idx="791">
                  <c:v>2.6723500000000002</c:v>
                </c:pt>
                <c:pt idx="792">
                  <c:v>2.6618083333333331</c:v>
                </c:pt>
                <c:pt idx="793">
                  <c:v>2.6491250000000002</c:v>
                </c:pt>
                <c:pt idx="794">
                  <c:v>2.6790666666666669</c:v>
                </c:pt>
                <c:pt idx="795">
                  <c:v>2.6709999999999998</c:v>
                </c:pt>
                <c:pt idx="796">
                  <c:v>2.6910500000000002</c:v>
                </c:pt>
                <c:pt idx="797">
                  <c:v>2.6856000000000004</c:v>
                </c:pt>
                <c:pt idx="798">
                  <c:v>2.662058333333333</c:v>
                </c:pt>
                <c:pt idx="799">
                  <c:v>2.6614666666666666</c:v>
                </c:pt>
                <c:pt idx="800">
                  <c:v>2.7076333333333333</c:v>
                </c:pt>
                <c:pt idx="801">
                  <c:v>2.7570916666666663</c:v>
                </c:pt>
                <c:pt idx="802">
                  <c:v>2.767925</c:v>
                </c:pt>
                <c:pt idx="803">
                  <c:v>2.8116166666666662</c:v>
                </c:pt>
                <c:pt idx="804">
                  <c:v>2.7924166666666665</c:v>
                </c:pt>
                <c:pt idx="805">
                  <c:v>2.8136416666666668</c:v>
                </c:pt>
                <c:pt idx="806">
                  <c:v>2.8354833333333329</c:v>
                </c:pt>
                <c:pt idx="807">
                  <c:v>2.8371499999999998</c:v>
                </c:pt>
                <c:pt idx="808">
                  <c:v>2.844125</c:v>
                </c:pt>
                <c:pt idx="809">
                  <c:v>2.8367249999999999</c:v>
                </c:pt>
                <c:pt idx="810">
                  <c:v>2.8251249999999999</c:v>
                </c:pt>
                <c:pt idx="811">
                  <c:v>2.8406750000000005</c:v>
                </c:pt>
                <c:pt idx="812">
                  <c:v>2.8317166666666664</c:v>
                </c:pt>
                <c:pt idx="813">
                  <c:v>2.8557083333333328</c:v>
                </c:pt>
                <c:pt idx="814">
                  <c:v>2.8533666666666662</c:v>
                </c:pt>
                <c:pt idx="815">
                  <c:v>2.8429583333333333</c:v>
                </c:pt>
                <c:pt idx="816">
                  <c:v>2.8494916666666668</c:v>
                </c:pt>
                <c:pt idx="817">
                  <c:v>2.8479916666666667</c:v>
                </c:pt>
                <c:pt idx="818">
                  <c:v>2.8590499999999999</c:v>
                </c:pt>
                <c:pt idx="819">
                  <c:v>2.825333333333333</c:v>
                </c:pt>
                <c:pt idx="820">
                  <c:v>2.8029416666666669</c:v>
                </c:pt>
                <c:pt idx="821">
                  <c:v>2.7885416666666667</c:v>
                </c:pt>
                <c:pt idx="822">
                  <c:v>2.789566666666667</c:v>
                </c:pt>
                <c:pt idx="823">
                  <c:v>2.749333333333333</c:v>
                </c:pt>
                <c:pt idx="824">
                  <c:v>2.7353083333333337</c:v>
                </c:pt>
                <c:pt idx="825">
                  <c:v>2.7169166666666666</c:v>
                </c:pt>
                <c:pt idx="826">
                  <c:v>2.7235416666666663</c:v>
                </c:pt>
                <c:pt idx="827">
                  <c:v>2.7303000000000002</c:v>
                </c:pt>
                <c:pt idx="828">
                  <c:v>2.7366250000000001</c:v>
                </c:pt>
                <c:pt idx="829">
                  <c:v>2.7402416666666665</c:v>
                </c:pt>
                <c:pt idx="830">
                  <c:v>2.7627916666666668</c:v>
                </c:pt>
                <c:pt idx="831">
                  <c:v>2.7712833333333333</c:v>
                </c:pt>
                <c:pt idx="832">
                  <c:v>2.7473583333333331</c:v>
                </c:pt>
                <c:pt idx="833">
                  <c:v>2.7488499999999996</c:v>
                </c:pt>
                <c:pt idx="834">
                  <c:v>2.7654750000000003</c:v>
                </c:pt>
                <c:pt idx="835">
                  <c:v>2.7455500000000002</c:v>
                </c:pt>
                <c:pt idx="836">
                  <c:v>2.7048916666666667</c:v>
                </c:pt>
                <c:pt idx="837">
                  <c:v>2.7109666666666672</c:v>
                </c:pt>
                <c:pt idx="838">
                  <c:v>2.7124583333333327</c:v>
                </c:pt>
                <c:pt idx="839">
                  <c:v>2.6928666666666667</c:v>
                </c:pt>
                <c:pt idx="840">
                  <c:v>2.6770083333333337</c:v>
                </c:pt>
                <c:pt idx="841">
                  <c:v>2.6955583333333331</c:v>
                </c:pt>
                <c:pt idx="842">
                  <c:v>2.6826249999999998</c:v>
                </c:pt>
                <c:pt idx="843">
                  <c:v>2.6650749999999999</c:v>
                </c:pt>
                <c:pt idx="844">
                  <c:v>2.6472916666666673</c:v>
                </c:pt>
                <c:pt idx="845">
                  <c:v>2.65245</c:v>
                </c:pt>
                <c:pt idx="846">
                  <c:v>2.65015</c:v>
                </c:pt>
                <c:pt idx="847">
                  <c:v>2.6320916666666672</c:v>
                </c:pt>
                <c:pt idx="848">
                  <c:v>2.6190666666666664</c:v>
                </c:pt>
                <c:pt idx="849">
                  <c:v>2.5816000000000003</c:v>
                </c:pt>
                <c:pt idx="850">
                  <c:v>2.5116833333333335</c:v>
                </c:pt>
                <c:pt idx="851">
                  <c:v>2.5028083333333337</c:v>
                </c:pt>
                <c:pt idx="852">
                  <c:v>2.5186416666666669</c:v>
                </c:pt>
                <c:pt idx="853">
                  <c:v>2.5332500000000002</c:v>
                </c:pt>
                <c:pt idx="854">
                  <c:v>2.5469000000000004</c:v>
                </c:pt>
                <c:pt idx="855">
                  <c:v>2.5265083333333331</c:v>
                </c:pt>
                <c:pt idx="856">
                  <c:v>2.5141499999999999</c:v>
                </c:pt>
                <c:pt idx="857">
                  <c:v>2.5196499999999999</c:v>
                </c:pt>
                <c:pt idx="858">
                  <c:v>2.4918333333333336</c:v>
                </c:pt>
                <c:pt idx="859">
                  <c:v>2.4715333333333334</c:v>
                </c:pt>
                <c:pt idx="860">
                  <c:v>2.4725000000000001</c:v>
                </c:pt>
                <c:pt idx="861">
                  <c:v>2.4413916666666666</c:v>
                </c:pt>
                <c:pt idx="862">
                  <c:v>2.4077916666666663</c:v>
                </c:pt>
                <c:pt idx="863">
                  <c:v>2.4059750000000002</c:v>
                </c:pt>
                <c:pt idx="864">
                  <c:v>2.4180333333333333</c:v>
                </c:pt>
                <c:pt idx="865">
                  <c:v>2.3993166666666665</c:v>
                </c:pt>
                <c:pt idx="866">
                  <c:v>2.3686916666666664</c:v>
                </c:pt>
                <c:pt idx="867">
                  <c:v>2.3640000000000003</c:v>
                </c:pt>
                <c:pt idx="868">
                  <c:v>2.3599416666666664</c:v>
                </c:pt>
                <c:pt idx="869">
                  <c:v>2.3161833333333335</c:v>
                </c:pt>
                <c:pt idx="870">
                  <c:v>2.3632416666666667</c:v>
                </c:pt>
                <c:pt idx="871">
                  <c:v>2.4047833333333331</c:v>
                </c:pt>
                <c:pt idx="872">
                  <c:v>2.4155916666666668</c:v>
                </c:pt>
                <c:pt idx="873">
                  <c:v>2.4108500000000004</c:v>
                </c:pt>
                <c:pt idx="874">
                  <c:v>2.4320250000000003</c:v>
                </c:pt>
                <c:pt idx="875">
                  <c:v>2.4943666666666666</c:v>
                </c:pt>
                <c:pt idx="876">
                  <c:v>2.5197583333333333</c:v>
                </c:pt>
                <c:pt idx="877">
                  <c:v>2.5338333333333338</c:v>
                </c:pt>
                <c:pt idx="878">
                  <c:v>2.5412250000000003</c:v>
                </c:pt>
                <c:pt idx="879">
                  <c:v>2.5087583333333332</c:v>
                </c:pt>
                <c:pt idx="880">
                  <c:v>2.4890583333333338</c:v>
                </c:pt>
                <c:pt idx="881">
                  <c:v>2.5161250000000006</c:v>
                </c:pt>
                <c:pt idx="882">
                  <c:v>2.5336166666666666</c:v>
                </c:pt>
                <c:pt idx="883">
                  <c:v>2.5485166666666665</c:v>
                </c:pt>
                <c:pt idx="884">
                  <c:v>2.5872833333333332</c:v>
                </c:pt>
                <c:pt idx="885">
                  <c:v>2.6031499999999999</c:v>
                </c:pt>
                <c:pt idx="886">
                  <c:v>2.6005750000000005</c:v>
                </c:pt>
                <c:pt idx="887">
                  <c:v>2.6288499999999999</c:v>
                </c:pt>
                <c:pt idx="888">
                  <c:v>2.7071000000000001</c:v>
                </c:pt>
                <c:pt idx="889">
                  <c:v>2.6821000000000002</c:v>
                </c:pt>
                <c:pt idx="890">
                  <c:v>2.6915249999999999</c:v>
                </c:pt>
                <c:pt idx="891">
                  <c:v>2.709975</c:v>
                </c:pt>
                <c:pt idx="892">
                  <c:v>2.7173000000000003</c:v>
                </c:pt>
                <c:pt idx="893">
                  <c:v>2.7018833333333334</c:v>
                </c:pt>
                <c:pt idx="894">
                  <c:v>2.7328833333333336</c:v>
                </c:pt>
                <c:pt idx="895">
                  <c:v>2.7189916666666663</c:v>
                </c:pt>
                <c:pt idx="896">
                  <c:v>2.7710750000000002</c:v>
                </c:pt>
                <c:pt idx="897">
                  <c:v>2.8265250000000002</c:v>
                </c:pt>
                <c:pt idx="898">
                  <c:v>2.8533500000000003</c:v>
                </c:pt>
                <c:pt idx="899">
                  <c:v>2.8210166666666669</c:v>
                </c:pt>
                <c:pt idx="900">
                  <c:v>2.7776583333333336</c:v>
                </c:pt>
                <c:pt idx="901">
                  <c:v>2.7995999999999994</c:v>
                </c:pt>
                <c:pt idx="902">
                  <c:v>2.8148499999999999</c:v>
                </c:pt>
                <c:pt idx="903">
                  <c:v>2.8383000000000003</c:v>
                </c:pt>
                <c:pt idx="904">
                  <c:v>3.0197833333333328</c:v>
                </c:pt>
                <c:pt idx="905">
                  <c:v>3.1022250000000002</c:v>
                </c:pt>
                <c:pt idx="906">
                  <c:v>3.2557499999999995</c:v>
                </c:pt>
                <c:pt idx="907">
                  <c:v>3.2204250000000005</c:v>
                </c:pt>
                <c:pt idx="908">
                  <c:v>3.1598583333333337</c:v>
                </c:pt>
                <c:pt idx="909">
                  <c:v>3.0965916666666669</c:v>
                </c:pt>
                <c:pt idx="910">
                  <c:v>3.0813083333333329</c:v>
                </c:pt>
                <c:pt idx="911">
                  <c:v>3.074325</c:v>
                </c:pt>
                <c:pt idx="912">
                  <c:v>3.0421333333333327</c:v>
                </c:pt>
                <c:pt idx="913">
                  <c:v>3.0660666666666665</c:v>
                </c:pt>
                <c:pt idx="914">
                  <c:v>3.0709916666666661</c:v>
                </c:pt>
                <c:pt idx="915">
                  <c:v>3.1387333333333332</c:v>
                </c:pt>
                <c:pt idx="916">
                  <c:v>3.1493249999999997</c:v>
                </c:pt>
                <c:pt idx="917">
                  <c:v>3.1319583333333334</c:v>
                </c:pt>
                <c:pt idx="918">
                  <c:v>3.1229333333333327</c:v>
                </c:pt>
                <c:pt idx="919">
                  <c:v>3.0776499999999998</c:v>
                </c:pt>
                <c:pt idx="920">
                  <c:v>3.0543666666666662</c:v>
                </c:pt>
                <c:pt idx="921">
                  <c:v>3.0623416666666667</c:v>
                </c:pt>
                <c:pt idx="922">
                  <c:v>3.0488083333333336</c:v>
                </c:pt>
                <c:pt idx="923">
                  <c:v>3.0515249999999998</c:v>
                </c:pt>
                <c:pt idx="924">
                  <c:v>3.006733333333333</c:v>
                </c:pt>
                <c:pt idx="925">
                  <c:v>3.0058916666666669</c:v>
                </c:pt>
                <c:pt idx="926">
                  <c:v>2.9818083333333334</c:v>
                </c:pt>
                <c:pt idx="927">
                  <c:v>3.0121083333333338</c:v>
                </c:pt>
                <c:pt idx="928">
                  <c:v>3.0560500000000004</c:v>
                </c:pt>
                <c:pt idx="929">
                  <c:v>3.0809916666666664</c:v>
                </c:pt>
                <c:pt idx="930">
                  <c:v>3.0739666666666667</c:v>
                </c:pt>
                <c:pt idx="931">
                  <c:v>3.0800666666666667</c:v>
                </c:pt>
                <c:pt idx="932">
                  <c:v>3.0724416666666667</c:v>
                </c:pt>
                <c:pt idx="933">
                  <c:v>3.0771166666666665</c:v>
                </c:pt>
                <c:pt idx="934">
                  <c:v>3.0853333333333328</c:v>
                </c:pt>
                <c:pt idx="935">
                  <c:v>3.0867749999999994</c:v>
                </c:pt>
                <c:pt idx="936">
                  <c:v>3.0678833333333331</c:v>
                </c:pt>
                <c:pt idx="937">
                  <c:v>3.0781666666666667</c:v>
                </c:pt>
                <c:pt idx="938">
                  <c:v>3.0716583333333332</c:v>
                </c:pt>
                <c:pt idx="939">
                  <c:v>3.0587916666666661</c:v>
                </c:pt>
                <c:pt idx="940">
                  <c:v>3.0628916666666668</c:v>
                </c:pt>
                <c:pt idx="941">
                  <c:v>3.0723333333333329</c:v>
                </c:pt>
                <c:pt idx="942">
                  <c:v>3.1429499999999995</c:v>
                </c:pt>
                <c:pt idx="943">
                  <c:v>3.1693083333333334</c:v>
                </c:pt>
                <c:pt idx="944">
                  <c:v>3.2185583333333336</c:v>
                </c:pt>
                <c:pt idx="945">
                  <c:v>3.2205499999999998</c:v>
                </c:pt>
                <c:pt idx="946">
                  <c:v>3.277483333333334</c:v>
                </c:pt>
                <c:pt idx="947">
                  <c:v>3.2421416666666669</c:v>
                </c:pt>
                <c:pt idx="948">
                  <c:v>3.2721499999999999</c:v>
                </c:pt>
                <c:pt idx="949">
                  <c:v>3.3069916666666668</c:v>
                </c:pt>
                <c:pt idx="950">
                  <c:v>3.2989333333333337</c:v>
                </c:pt>
                <c:pt idx="951">
                  <c:v>3.2748083333333327</c:v>
                </c:pt>
                <c:pt idx="952">
                  <c:v>3.244383333333333</c:v>
                </c:pt>
                <c:pt idx="953">
                  <c:v>3.2746</c:v>
                </c:pt>
                <c:pt idx="954">
                  <c:v>3.2604749999999996</c:v>
                </c:pt>
                <c:pt idx="955">
                  <c:v>3.2564916666666668</c:v>
                </c:pt>
                <c:pt idx="956">
                  <c:v>3.2825416666666665</c:v>
                </c:pt>
                <c:pt idx="957">
                  <c:v>3.3196499999999993</c:v>
                </c:pt>
                <c:pt idx="958">
                  <c:v>3.3466166666666664</c:v>
                </c:pt>
                <c:pt idx="959">
                  <c:v>3.438566666666667</c:v>
                </c:pt>
                <c:pt idx="960">
                  <c:v>3.3981333333333326</c:v>
                </c:pt>
                <c:pt idx="961">
                  <c:v>3.3730000000000007</c:v>
                </c:pt>
                <c:pt idx="962">
                  <c:v>3.4201833333333327</c:v>
                </c:pt>
                <c:pt idx="963">
                  <c:v>3.4041333333333328</c:v>
                </c:pt>
                <c:pt idx="964">
                  <c:v>3.368666666666666</c:v>
                </c:pt>
                <c:pt idx="965">
                  <c:v>3.3711583333333337</c:v>
                </c:pt>
                <c:pt idx="966">
                  <c:v>3.3164666666666669</c:v>
                </c:pt>
                <c:pt idx="967">
                  <c:v>3.3210333333333337</c:v>
                </c:pt>
                <c:pt idx="968">
                  <c:v>3.3129000000000004</c:v>
                </c:pt>
                <c:pt idx="969">
                  <c:v>3.2387916666666663</c:v>
                </c:pt>
                <c:pt idx="970">
                  <c:v>3.2516166666666657</c:v>
                </c:pt>
                <c:pt idx="971">
                  <c:v>3.2396499999999997</c:v>
                </c:pt>
                <c:pt idx="972">
                  <c:v>3.1899000000000002</c:v>
                </c:pt>
                <c:pt idx="973">
                  <c:v>3.1659833333333327</c:v>
                </c:pt>
                <c:pt idx="974">
                  <c:v>3.1898749999999993</c:v>
                </c:pt>
                <c:pt idx="975">
                  <c:v>3.1709083333333328</c:v>
                </c:pt>
                <c:pt idx="976">
                  <c:v>3.1485833333333328</c:v>
                </c:pt>
                <c:pt idx="977">
                  <c:v>3.163391666666667</c:v>
                </c:pt>
                <c:pt idx="978">
                  <c:v>3.1642250000000001</c:v>
                </c:pt>
                <c:pt idx="979">
                  <c:v>3.170441666666667</c:v>
                </c:pt>
                <c:pt idx="980">
                  <c:v>3.1878083333333334</c:v>
                </c:pt>
                <c:pt idx="981">
                  <c:v>3.1850583333333335</c:v>
                </c:pt>
                <c:pt idx="982">
                  <c:v>3.2016999999999993</c:v>
                </c:pt>
                <c:pt idx="983">
                  <c:v>3.2057166666666661</c:v>
                </c:pt>
                <c:pt idx="984">
                  <c:v>3.2374583333333331</c:v>
                </c:pt>
                <c:pt idx="985">
                  <c:v>3.2239666666666671</c:v>
                </c:pt>
                <c:pt idx="986">
                  <c:v>3.2221833333333332</c:v>
                </c:pt>
                <c:pt idx="987">
                  <c:v>3.2567250000000008</c:v>
                </c:pt>
                <c:pt idx="988">
                  <c:v>3.2628583333333334</c:v>
                </c:pt>
                <c:pt idx="989">
                  <c:v>3.204333333333333</c:v>
                </c:pt>
                <c:pt idx="990">
                  <c:v>3.1646500000000004</c:v>
                </c:pt>
                <c:pt idx="991">
                  <c:v>3.1701333333333328</c:v>
                </c:pt>
                <c:pt idx="992">
                  <c:v>3.1220500000000002</c:v>
                </c:pt>
                <c:pt idx="993">
                  <c:v>3.0726083333333332</c:v>
                </c:pt>
                <c:pt idx="994">
                  <c:v>3.0751249999999999</c:v>
                </c:pt>
                <c:pt idx="995">
                  <c:v>3.0723333333333334</c:v>
                </c:pt>
                <c:pt idx="996">
                  <c:v>3.0697583333333327</c:v>
                </c:pt>
                <c:pt idx="997">
                  <c:v>3.0519583333333333</c:v>
                </c:pt>
                <c:pt idx="998">
                  <c:v>3.0385583333333339</c:v>
                </c:pt>
                <c:pt idx="999">
                  <c:v>3.0488999999999997</c:v>
                </c:pt>
                <c:pt idx="1000">
                  <c:v>3.0779083333333332</c:v>
                </c:pt>
                <c:pt idx="1001">
                  <c:v>3.0901250000000005</c:v>
                </c:pt>
                <c:pt idx="1002">
                  <c:v>3.1439916666666661</c:v>
                </c:pt>
                <c:pt idx="1003">
                  <c:v>3.1603833333333338</c:v>
                </c:pt>
                <c:pt idx="1004">
                  <c:v>3.1160583333333336</c:v>
                </c:pt>
                <c:pt idx="1005">
                  <c:v>3.1595499999999999</c:v>
                </c:pt>
                <c:pt idx="1006">
                  <c:v>3.1857833333333332</c:v>
                </c:pt>
                <c:pt idx="1007">
                  <c:v>3.2089916666666665</c:v>
                </c:pt>
                <c:pt idx="1008">
                  <c:v>3.1715083333333332</c:v>
                </c:pt>
                <c:pt idx="1009">
                  <c:v>3.1427416666666672</c:v>
                </c:pt>
                <c:pt idx="1010">
                  <c:v>3.1495333333333337</c:v>
                </c:pt>
                <c:pt idx="1011">
                  <c:v>3.1318333333333341</c:v>
                </c:pt>
                <c:pt idx="1012">
                  <c:v>3.1432416666666665</c:v>
                </c:pt>
                <c:pt idx="1013">
                  <c:v>3.1660583333333334</c:v>
                </c:pt>
                <c:pt idx="1014">
                  <c:v>3.1977333333333333</c:v>
                </c:pt>
                <c:pt idx="1015">
                  <c:v>3.1872583333333329</c:v>
                </c:pt>
                <c:pt idx="1016">
                  <c:v>3.1832916666666669</c:v>
                </c:pt>
                <c:pt idx="1017">
                  <c:v>3.1581749999999995</c:v>
                </c:pt>
                <c:pt idx="1018">
                  <c:v>3.164158333333333</c:v>
                </c:pt>
                <c:pt idx="1019">
                  <c:v>3.1640166666666665</c:v>
                </c:pt>
                <c:pt idx="1020">
                  <c:v>3.1694166666666668</c:v>
                </c:pt>
                <c:pt idx="1021">
                  <c:v>3.2136833333333339</c:v>
                </c:pt>
                <c:pt idx="1022">
                  <c:v>3.2101666666666664</c:v>
                </c:pt>
                <c:pt idx="1023">
                  <c:v>3.2518166666666666</c:v>
                </c:pt>
                <c:pt idx="1024">
                  <c:v>3.2900166666666664</c:v>
                </c:pt>
                <c:pt idx="1025">
                  <c:v>3.2810250000000001</c:v>
                </c:pt>
                <c:pt idx="1026">
                  <c:v>3.2513333333333332</c:v>
                </c:pt>
                <c:pt idx="1027">
                  <c:v>3.2271249999999996</c:v>
                </c:pt>
                <c:pt idx="1028">
                  <c:v>3.2276166666666675</c:v>
                </c:pt>
                <c:pt idx="1029">
                  <c:v>3.2501583333333333</c:v>
                </c:pt>
                <c:pt idx="1030">
                  <c:v>3.2548583333333334</c:v>
                </c:pt>
                <c:pt idx="1031">
                  <c:v>3.2312333333333334</c:v>
                </c:pt>
                <c:pt idx="1032">
                  <c:v>3.2143999999999999</c:v>
                </c:pt>
                <c:pt idx="1033">
                  <c:v>3.2387833333333336</c:v>
                </c:pt>
                <c:pt idx="1034">
                  <c:v>3.2675666666666672</c:v>
                </c:pt>
                <c:pt idx="1035">
                  <c:v>3.2746166666666663</c:v>
                </c:pt>
                <c:pt idx="1036">
                  <c:v>3.2819500000000001</c:v>
                </c:pt>
                <c:pt idx="1037">
                  <c:v>3.2904083333333336</c:v>
                </c:pt>
                <c:pt idx="1038">
                  <c:v>3.2902416666666667</c:v>
                </c:pt>
                <c:pt idx="1039">
                  <c:v>3.2974916666666672</c:v>
                </c:pt>
                <c:pt idx="1040">
                  <c:v>3.326316666666667</c:v>
                </c:pt>
                <c:pt idx="1041">
                  <c:v>3.2974499999999995</c:v>
                </c:pt>
                <c:pt idx="1042">
                  <c:v>3.3011083333333331</c:v>
                </c:pt>
                <c:pt idx="1043">
                  <c:v>3.3004416666666665</c:v>
                </c:pt>
                <c:pt idx="1044">
                  <c:v>3.2912916666666674</c:v>
                </c:pt>
                <c:pt idx="1045">
                  <c:v>3.2704749999999998</c:v>
                </c:pt>
                <c:pt idx="1046">
                  <c:v>3.2562500000000001</c:v>
                </c:pt>
                <c:pt idx="1047">
                  <c:v>3.2194500000000001</c:v>
                </c:pt>
                <c:pt idx="1048">
                  <c:v>3.2322666666666664</c:v>
                </c:pt>
                <c:pt idx="1049">
                  <c:v>3.2481416666666667</c:v>
                </c:pt>
                <c:pt idx="1050">
                  <c:v>3.1948666666666665</c:v>
                </c:pt>
                <c:pt idx="1051">
                  <c:v>3.1707583333333331</c:v>
                </c:pt>
                <c:pt idx="1052">
                  <c:v>3.1806583333333336</c:v>
                </c:pt>
                <c:pt idx="1053">
                  <c:v>3.188658333333334</c:v>
                </c:pt>
                <c:pt idx="1054">
                  <c:v>3.1527249999999998</c:v>
                </c:pt>
                <c:pt idx="1055">
                  <c:v>3.1281916666666665</c:v>
                </c:pt>
                <c:pt idx="1056">
                  <c:v>3.1150749999999996</c:v>
                </c:pt>
                <c:pt idx="1057">
                  <c:v>3.1342250000000007</c:v>
                </c:pt>
                <c:pt idx="1058">
                  <c:v>3.1531583333333337</c:v>
                </c:pt>
                <c:pt idx="1059">
                  <c:v>3.1223000000000005</c:v>
                </c:pt>
                <c:pt idx="1060">
                  <c:v>3.0839916666666665</c:v>
                </c:pt>
                <c:pt idx="1061">
                  <c:v>3.0849249999999997</c:v>
                </c:pt>
                <c:pt idx="1062">
                  <c:v>3.0871250000000003</c:v>
                </c:pt>
                <c:pt idx="1063">
                  <c:v>3.0834583333333332</c:v>
                </c:pt>
                <c:pt idx="1064">
                  <c:v>3.060808333333334</c:v>
                </c:pt>
                <c:pt idx="1065">
                  <c:v>3.0289833333333331</c:v>
                </c:pt>
                <c:pt idx="1066">
                  <c:v>3.0205416666666665</c:v>
                </c:pt>
                <c:pt idx="1067">
                  <c:v>3.0210333333333335</c:v>
                </c:pt>
                <c:pt idx="1068">
                  <c:v>3.0233750000000001</c:v>
                </c:pt>
                <c:pt idx="1069">
                  <c:v>3.0471583333333334</c:v>
                </c:pt>
                <c:pt idx="1070">
                  <c:v>3.0293666666666668</c:v>
                </c:pt>
                <c:pt idx="1071">
                  <c:v>3.0323083333333334</c:v>
                </c:pt>
                <c:pt idx="1072">
                  <c:v>3.054583333333333</c:v>
                </c:pt>
                <c:pt idx="1073">
                  <c:v>3.0866833333333332</c:v>
                </c:pt>
                <c:pt idx="1074">
                  <c:v>3.060916666666667</c:v>
                </c:pt>
                <c:pt idx="1075">
                  <c:v>3.0543166666666668</c:v>
                </c:pt>
                <c:pt idx="1076">
                  <c:v>3.0525083333333334</c:v>
                </c:pt>
                <c:pt idx="1077">
                  <c:v>3.0344333333333329</c:v>
                </c:pt>
                <c:pt idx="1078">
                  <c:v>3.0297166666666668</c:v>
                </c:pt>
                <c:pt idx="1079">
                  <c:v>3.0644583333333331</c:v>
                </c:pt>
                <c:pt idx="1080">
                  <c:v>3.0607916666666664</c:v>
                </c:pt>
                <c:pt idx="1081">
                  <c:v>3.0617666666666672</c:v>
                </c:pt>
                <c:pt idx="1082">
                  <c:v>3.0464833333333332</c:v>
                </c:pt>
                <c:pt idx="1083">
                  <c:v>3.0179083333333341</c:v>
                </c:pt>
                <c:pt idx="1084">
                  <c:v>2.9784333333333337</c:v>
                </c:pt>
                <c:pt idx="1085">
                  <c:v>3.0012666666666665</c:v>
                </c:pt>
                <c:pt idx="1086">
                  <c:v>2.9655749999999999</c:v>
                </c:pt>
                <c:pt idx="1087">
                  <c:v>2.9878750000000003</c:v>
                </c:pt>
                <c:pt idx="1088">
                  <c:v>2.9898500000000006</c:v>
                </c:pt>
                <c:pt idx="1089">
                  <c:v>3.0257916666666667</c:v>
                </c:pt>
                <c:pt idx="1090">
                  <c:v>3.0440333333333336</c:v>
                </c:pt>
                <c:pt idx="1091">
                  <c:v>3.0347666666666675</c:v>
                </c:pt>
                <c:pt idx="1092">
                  <c:v>3.0337000000000001</c:v>
                </c:pt>
                <c:pt idx="1093">
                  <c:v>3.0074249999999996</c:v>
                </c:pt>
                <c:pt idx="1094">
                  <c:v>2.9804083333333335</c:v>
                </c:pt>
                <c:pt idx="1095">
                  <c:v>2.9535250000000004</c:v>
                </c:pt>
                <c:pt idx="1096">
                  <c:v>2.9673083333333334</c:v>
                </c:pt>
                <c:pt idx="1097">
                  <c:v>2.9728500000000007</c:v>
                </c:pt>
                <c:pt idx="1098">
                  <c:v>2.9969833333333331</c:v>
                </c:pt>
                <c:pt idx="1099">
                  <c:v>3.0446833333333334</c:v>
                </c:pt>
                <c:pt idx="1100">
                  <c:v>3.0409916666666668</c:v>
                </c:pt>
                <c:pt idx="1101">
                  <c:v>3.0284416666666663</c:v>
                </c:pt>
                <c:pt idx="1102">
                  <c:v>3.0116833333333335</c:v>
                </c:pt>
                <c:pt idx="1103">
                  <c:v>2.9843166666666665</c:v>
                </c:pt>
                <c:pt idx="1104">
                  <c:v>2.964375</c:v>
                </c:pt>
                <c:pt idx="1105">
                  <c:v>2.9687333333333332</c:v>
                </c:pt>
                <c:pt idx="1106">
                  <c:v>2.9764333333333326</c:v>
                </c:pt>
                <c:pt idx="1107">
                  <c:v>2.9885666666666668</c:v>
                </c:pt>
                <c:pt idx="1108">
                  <c:v>3.0219500000000004</c:v>
                </c:pt>
                <c:pt idx="1109">
                  <c:v>3.0153249999999994</c:v>
                </c:pt>
                <c:pt idx="1110">
                  <c:v>2.9754</c:v>
                </c:pt>
                <c:pt idx="1111">
                  <c:v>2.9551916666666673</c:v>
                </c:pt>
                <c:pt idx="1112">
                  <c:v>2.964266666666667</c:v>
                </c:pt>
                <c:pt idx="1113">
                  <c:v>2.9620666666666668</c:v>
                </c:pt>
                <c:pt idx="1114">
                  <c:v>2.9280500000000003</c:v>
                </c:pt>
                <c:pt idx="1115">
                  <c:v>2.9158750000000002</c:v>
                </c:pt>
                <c:pt idx="1116">
                  <c:v>2.9078916666666665</c:v>
                </c:pt>
                <c:pt idx="1117">
                  <c:v>2.8869249999999997</c:v>
                </c:pt>
                <c:pt idx="1118">
                  <c:v>2.8872916666666666</c:v>
                </c:pt>
                <c:pt idx="1119">
                  <c:v>2.9068249999999995</c:v>
                </c:pt>
                <c:pt idx="1120">
                  <c:v>2.9102416666666664</c:v>
                </c:pt>
                <c:pt idx="1121">
                  <c:v>2.9159999999999999</c:v>
                </c:pt>
                <c:pt idx="1122">
                  <c:v>2.9229166666666671</c:v>
                </c:pt>
                <c:pt idx="1123">
                  <c:v>2.9088750000000001</c:v>
                </c:pt>
                <c:pt idx="1124">
                  <c:v>2.9120833333333338</c:v>
                </c:pt>
                <c:pt idx="1125">
                  <c:v>2.8826083333333332</c:v>
                </c:pt>
                <c:pt idx="1126">
                  <c:v>2.8915666666666664</c:v>
                </c:pt>
                <c:pt idx="1127">
                  <c:v>2.8891916666666666</c:v>
                </c:pt>
                <c:pt idx="1128">
                  <c:v>2.8611500000000003</c:v>
                </c:pt>
                <c:pt idx="1129">
                  <c:v>2.8486833333333332</c:v>
                </c:pt>
                <c:pt idx="1130">
                  <c:v>2.8298333333333332</c:v>
                </c:pt>
                <c:pt idx="1131">
                  <c:v>2.8224</c:v>
                </c:pt>
                <c:pt idx="1132">
                  <c:v>2.8205416666666667</c:v>
                </c:pt>
                <c:pt idx="1133">
                  <c:v>2.8114249999999998</c:v>
                </c:pt>
                <c:pt idx="1134">
                  <c:v>2.7906583333333335</c:v>
                </c:pt>
                <c:pt idx="1135">
                  <c:v>2.7941583333333333</c:v>
                </c:pt>
                <c:pt idx="1136">
                  <c:v>2.8172666666666668</c:v>
                </c:pt>
                <c:pt idx="1137">
                  <c:v>2.7971666666666661</c:v>
                </c:pt>
                <c:pt idx="1138">
                  <c:v>2.7472499999999997</c:v>
                </c:pt>
                <c:pt idx="1139">
                  <c:v>2.73495</c:v>
                </c:pt>
                <c:pt idx="1140">
                  <c:v>2.7336333333333331</c:v>
                </c:pt>
                <c:pt idx="1141">
                  <c:v>2.7505249999999997</c:v>
                </c:pt>
                <c:pt idx="1142">
                  <c:v>2.7782666666666667</c:v>
                </c:pt>
                <c:pt idx="1143">
                  <c:v>2.7746499999999998</c:v>
                </c:pt>
                <c:pt idx="1144">
                  <c:v>2.8003416666666663</c:v>
                </c:pt>
                <c:pt idx="1145">
                  <c:v>2.7854833333333335</c:v>
                </c:pt>
                <c:pt idx="1146">
                  <c:v>2.7599249999999995</c:v>
                </c:pt>
                <c:pt idx="1147">
                  <c:v>2.7528916666666667</c:v>
                </c:pt>
                <c:pt idx="1148">
                  <c:v>2.6983833333333336</c:v>
                </c:pt>
                <c:pt idx="1149">
                  <c:v>2.6901333333333333</c:v>
                </c:pt>
                <c:pt idx="1150">
                  <c:v>2.7008583333333331</c:v>
                </c:pt>
                <c:pt idx="1151">
                  <c:v>2.7182083333333331</c:v>
                </c:pt>
                <c:pt idx="1152">
                  <c:v>2.7532083333333333</c:v>
                </c:pt>
                <c:pt idx="1153">
                  <c:v>2.7800916666666673</c:v>
                </c:pt>
                <c:pt idx="1154">
                  <c:v>2.7638833333333337</c:v>
                </c:pt>
                <c:pt idx="1155">
                  <c:v>2.7161666666666662</c:v>
                </c:pt>
                <c:pt idx="1156">
                  <c:v>2.7206416666666668</c:v>
                </c:pt>
                <c:pt idx="1157">
                  <c:v>2.7450333333333337</c:v>
                </c:pt>
                <c:pt idx="1158">
                  <c:v>2.7539083333333334</c:v>
                </c:pt>
                <c:pt idx="1159">
                  <c:v>2.7503333333333333</c:v>
                </c:pt>
                <c:pt idx="1160">
                  <c:v>2.7370999999999999</c:v>
                </c:pt>
                <c:pt idx="1161">
                  <c:v>2.7308499999999998</c:v>
                </c:pt>
                <c:pt idx="1162">
                  <c:v>2.7443749999999998</c:v>
                </c:pt>
                <c:pt idx="1163">
                  <c:v>2.7453916666666669</c:v>
                </c:pt>
                <c:pt idx="1164">
                  <c:v>2.7170333333333332</c:v>
                </c:pt>
                <c:pt idx="1165">
                  <c:v>2.7311083333333332</c:v>
                </c:pt>
                <c:pt idx="1166">
                  <c:v>2.7315666666666671</c:v>
                </c:pt>
                <c:pt idx="1167">
                  <c:v>2.7226416666666666</c:v>
                </c:pt>
                <c:pt idx="1168">
                  <c:v>2.6873666666666662</c:v>
                </c:pt>
                <c:pt idx="1169">
                  <c:v>2.6760416666666664</c:v>
                </c:pt>
                <c:pt idx="1170">
                  <c:v>2.6666250000000002</c:v>
                </c:pt>
                <c:pt idx="1171">
                  <c:v>2.6630916666666669</c:v>
                </c:pt>
                <c:pt idx="1172">
                  <c:v>2.6677166666666667</c:v>
                </c:pt>
                <c:pt idx="1173">
                  <c:v>2.6967833333333338</c:v>
                </c:pt>
                <c:pt idx="1174">
                  <c:v>2.6934249999999995</c:v>
                </c:pt>
                <c:pt idx="1175">
                  <c:v>2.693116666666667</c:v>
                </c:pt>
                <c:pt idx="1176">
                  <c:v>2.683616666666667</c:v>
                </c:pt>
                <c:pt idx="1177">
                  <c:v>2.6678833333333336</c:v>
                </c:pt>
                <c:pt idx="1178">
                  <c:v>2.6679749999999998</c:v>
                </c:pt>
                <c:pt idx="1179">
                  <c:v>2.6591166666666664</c:v>
                </c:pt>
                <c:pt idx="1180">
                  <c:v>2.6294</c:v>
                </c:pt>
                <c:pt idx="1181">
                  <c:v>2.636908333333333</c:v>
                </c:pt>
                <c:pt idx="1182">
                  <c:v>2.6311750000000003</c:v>
                </c:pt>
                <c:pt idx="1183">
                  <c:v>2.6106666666666669</c:v>
                </c:pt>
                <c:pt idx="1184">
                  <c:v>2.5669083333333336</c:v>
                </c:pt>
                <c:pt idx="1185">
                  <c:v>2.5534583333333338</c:v>
                </c:pt>
                <c:pt idx="1186">
                  <c:v>2.5495833333333331</c:v>
                </c:pt>
                <c:pt idx="1187">
                  <c:v>2.5494166666666667</c:v>
                </c:pt>
                <c:pt idx="1188">
                  <c:v>2.5371666666666663</c:v>
                </c:pt>
                <c:pt idx="1189">
                  <c:v>2.5542333333333334</c:v>
                </c:pt>
                <c:pt idx="1190">
                  <c:v>2.543083333333334</c:v>
                </c:pt>
                <c:pt idx="1191">
                  <c:v>2.5375666666666667</c:v>
                </c:pt>
                <c:pt idx="1192">
                  <c:v>2.5390333333333337</c:v>
                </c:pt>
                <c:pt idx="1193">
                  <c:v>2.570208333333333</c:v>
                </c:pt>
                <c:pt idx="1194">
                  <c:v>2.5817666666666663</c:v>
                </c:pt>
                <c:pt idx="1195">
                  <c:v>2.5859083333333333</c:v>
                </c:pt>
                <c:pt idx="1196">
                  <c:v>2.5644166666666668</c:v>
                </c:pt>
                <c:pt idx="1197">
                  <c:v>2.5768333333333335</c:v>
                </c:pt>
                <c:pt idx="1198">
                  <c:v>2.5718166666666664</c:v>
                </c:pt>
                <c:pt idx="1199">
                  <c:v>2.5483249999999997</c:v>
                </c:pt>
                <c:pt idx="1200">
                  <c:v>2.5070000000000001</c:v>
                </c:pt>
                <c:pt idx="1201">
                  <c:v>2.5309999999999997</c:v>
                </c:pt>
                <c:pt idx="1202">
                  <c:v>2.540975</c:v>
                </c:pt>
                <c:pt idx="1203">
                  <c:v>2.531916666666667</c:v>
                </c:pt>
                <c:pt idx="1204">
                  <c:v>2.5038083333333332</c:v>
                </c:pt>
                <c:pt idx="1205">
                  <c:v>2.4544999999999999</c:v>
                </c:pt>
                <c:pt idx="1206">
                  <c:v>2.4859000000000004</c:v>
                </c:pt>
                <c:pt idx="1207">
                  <c:v>2.4859083333333332</c:v>
                </c:pt>
                <c:pt idx="1208">
                  <c:v>2.4953000000000007</c:v>
                </c:pt>
                <c:pt idx="1209">
                  <c:v>2.5036749999999999</c:v>
                </c:pt>
                <c:pt idx="1210">
                  <c:v>2.4958833333333335</c:v>
                </c:pt>
                <c:pt idx="1211">
                  <c:v>2.4551833333333333</c:v>
                </c:pt>
                <c:pt idx="1212">
                  <c:v>2.4263666666666666</c:v>
                </c:pt>
                <c:pt idx="1213">
                  <c:v>2.3908833333333335</c:v>
                </c:pt>
                <c:pt idx="1214">
                  <c:v>2.3870333333333331</c:v>
                </c:pt>
                <c:pt idx="1215">
                  <c:v>2.381875</c:v>
                </c:pt>
                <c:pt idx="1216">
                  <c:v>2.3872000000000004</c:v>
                </c:pt>
                <c:pt idx="1217">
                  <c:v>2.4292583333333333</c:v>
                </c:pt>
                <c:pt idx="1218">
                  <c:v>2.4537166666666663</c:v>
                </c:pt>
                <c:pt idx="1219">
                  <c:v>2.4480000000000004</c:v>
                </c:pt>
                <c:pt idx="1220">
                  <c:v>2.4223416666666666</c:v>
                </c:pt>
                <c:pt idx="1221">
                  <c:v>2.4352750000000003</c:v>
                </c:pt>
                <c:pt idx="1222">
                  <c:v>2.4853416666666668</c:v>
                </c:pt>
                <c:pt idx="1223">
                  <c:v>2.5143833333333334</c:v>
                </c:pt>
                <c:pt idx="1224">
                  <c:v>2.5256000000000003</c:v>
                </c:pt>
                <c:pt idx="1225">
                  <c:v>2.5528416666666667</c:v>
                </c:pt>
                <c:pt idx="1226">
                  <c:v>2.5605916666666668</c:v>
                </c:pt>
                <c:pt idx="1227">
                  <c:v>2.5470416666666669</c:v>
                </c:pt>
                <c:pt idx="1228">
                  <c:v>2.5409166666666665</c:v>
                </c:pt>
                <c:pt idx="1229">
                  <c:v>2.5691666666666664</c:v>
                </c:pt>
                <c:pt idx="1230">
                  <c:v>2.5510416666666669</c:v>
                </c:pt>
                <c:pt idx="1231">
                  <c:v>2.5187666666666666</c:v>
                </c:pt>
                <c:pt idx="1232">
                  <c:v>2.4956666666666667</c:v>
                </c:pt>
                <c:pt idx="1233">
                  <c:v>2.4942416666666669</c:v>
                </c:pt>
                <c:pt idx="1234">
                  <c:v>2.4689666666666668</c:v>
                </c:pt>
                <c:pt idx="1235">
                  <c:v>2.4594416666666663</c:v>
                </c:pt>
                <c:pt idx="1236">
                  <c:v>2.4541166666666667</c:v>
                </c:pt>
                <c:pt idx="1237">
                  <c:v>2.4316583333333335</c:v>
                </c:pt>
                <c:pt idx="1238">
                  <c:v>2.386825</c:v>
                </c:pt>
                <c:pt idx="1239">
                  <c:v>2.3838250000000003</c:v>
                </c:pt>
                <c:pt idx="1240">
                  <c:v>2.3996249999999999</c:v>
                </c:pt>
                <c:pt idx="1241">
                  <c:v>2.3981750000000002</c:v>
                </c:pt>
                <c:pt idx="1242">
                  <c:v>2.3720583333333338</c:v>
                </c:pt>
                <c:pt idx="1243">
                  <c:v>2.351575</c:v>
                </c:pt>
                <c:pt idx="1244">
                  <c:v>2.3321416666666668</c:v>
                </c:pt>
                <c:pt idx="1245">
                  <c:v>2.3236916666666665</c:v>
                </c:pt>
                <c:pt idx="1246">
                  <c:v>2.3124500000000001</c:v>
                </c:pt>
                <c:pt idx="1247">
                  <c:v>2.2715833333333335</c:v>
                </c:pt>
                <c:pt idx="1248">
                  <c:v>2.2401666666666666</c:v>
                </c:pt>
                <c:pt idx="1249">
                  <c:v>2.2612999999999999</c:v>
                </c:pt>
                <c:pt idx="1250">
                  <c:v>2.2847916666666666</c:v>
                </c:pt>
                <c:pt idx="1251">
                  <c:v>2.3104999999999998</c:v>
                </c:pt>
                <c:pt idx="1252">
                  <c:v>2.294025</c:v>
                </c:pt>
                <c:pt idx="1253">
                  <c:v>2.3029999999999995</c:v>
                </c:pt>
                <c:pt idx="1254">
                  <c:v>2.3157583333333331</c:v>
                </c:pt>
                <c:pt idx="1255">
                  <c:v>2.3140499999999995</c:v>
                </c:pt>
                <c:pt idx="1256">
                  <c:v>2.3130333333333333</c:v>
                </c:pt>
                <c:pt idx="1257">
                  <c:v>2.3035000000000001</c:v>
                </c:pt>
                <c:pt idx="1258">
                  <c:v>2.3100416666666663</c:v>
                </c:pt>
                <c:pt idx="1259">
                  <c:v>2.2980250000000004</c:v>
                </c:pt>
                <c:pt idx="1260">
                  <c:v>2.2812666666666672</c:v>
                </c:pt>
                <c:pt idx="1261">
                  <c:v>2.2953499999999996</c:v>
                </c:pt>
                <c:pt idx="1262">
                  <c:v>2.2878583333333333</c:v>
                </c:pt>
                <c:pt idx="1263">
                  <c:v>2.2970916666666668</c:v>
                </c:pt>
                <c:pt idx="1264">
                  <c:v>2.2936083333333337</c:v>
                </c:pt>
                <c:pt idx="1265">
                  <c:v>2.2900333333333336</c:v>
                </c:pt>
                <c:pt idx="1266">
                  <c:v>2.2868999999999997</c:v>
                </c:pt>
                <c:pt idx="1267">
                  <c:v>2.2940166666666664</c:v>
                </c:pt>
                <c:pt idx="1268">
                  <c:v>2.2965666666666666</c:v>
                </c:pt>
                <c:pt idx="1269">
                  <c:v>2.3003750000000003</c:v>
                </c:pt>
                <c:pt idx="1270">
                  <c:v>2.285425</c:v>
                </c:pt>
                <c:pt idx="1271">
                  <c:v>2.2706083333333331</c:v>
                </c:pt>
                <c:pt idx="1272">
                  <c:v>2.2664666666666666</c:v>
                </c:pt>
                <c:pt idx="1273">
                  <c:v>2.2826166666666663</c:v>
                </c:pt>
                <c:pt idx="1274">
                  <c:v>2.2629666666666668</c:v>
                </c:pt>
                <c:pt idx="1275">
                  <c:v>2.2338666666666667</c:v>
                </c:pt>
                <c:pt idx="1276">
                  <c:v>2.2212999999999998</c:v>
                </c:pt>
                <c:pt idx="1277">
                  <c:v>2.1830666666666669</c:v>
                </c:pt>
                <c:pt idx="1278">
                  <c:v>2.1678500000000001</c:v>
                </c:pt>
                <c:pt idx="1279">
                  <c:v>2.1284916666666671</c:v>
                </c:pt>
                <c:pt idx="1280">
                  <c:v>2.0988333333333333</c:v>
                </c:pt>
                <c:pt idx="1281">
                  <c:v>2.0936166666666662</c:v>
                </c:pt>
                <c:pt idx="1282">
                  <c:v>2.1274416666666665</c:v>
                </c:pt>
                <c:pt idx="1283">
                  <c:v>2.1347166666666664</c:v>
                </c:pt>
                <c:pt idx="1284">
                  <c:v>2.1371083333333334</c:v>
                </c:pt>
                <c:pt idx="1285">
                  <c:v>2.1365583333333333</c:v>
                </c:pt>
                <c:pt idx="1286">
                  <c:v>2.1249416666666661</c:v>
                </c:pt>
                <c:pt idx="1287">
                  <c:v>2.1048666666666671</c:v>
                </c:pt>
                <c:pt idx="1288">
                  <c:v>2.0930916666666666</c:v>
                </c:pt>
                <c:pt idx="1289">
                  <c:v>2.062041666666667</c:v>
                </c:pt>
                <c:pt idx="1290">
                  <c:v>2.0262083333333334</c:v>
                </c:pt>
                <c:pt idx="1291">
                  <c:v>2.01125</c:v>
                </c:pt>
                <c:pt idx="1292">
                  <c:v>1.9884000000000004</c:v>
                </c:pt>
                <c:pt idx="1293">
                  <c:v>1.9924416666666669</c:v>
                </c:pt>
                <c:pt idx="1294">
                  <c:v>2.0359666666666669</c:v>
                </c:pt>
                <c:pt idx="1295">
                  <c:v>2.0378083333333334</c:v>
                </c:pt>
                <c:pt idx="1296">
                  <c:v>2.0151416666666671</c:v>
                </c:pt>
                <c:pt idx="1297">
                  <c:v>2.0270083333333333</c:v>
                </c:pt>
                <c:pt idx="1298">
                  <c:v>2.0432083333333328</c:v>
                </c:pt>
                <c:pt idx="1299">
                  <c:v>2.0422916666666668</c:v>
                </c:pt>
                <c:pt idx="1300">
                  <c:v>2.0411833333333331</c:v>
                </c:pt>
                <c:pt idx="1301">
                  <c:v>2.0057750000000003</c:v>
                </c:pt>
                <c:pt idx="1302">
                  <c:v>1.9667083333333333</c:v>
                </c:pt>
                <c:pt idx="1303">
                  <c:v>1.9592083333333337</c:v>
                </c:pt>
                <c:pt idx="1304">
                  <c:v>1.9637916666666666</c:v>
                </c:pt>
                <c:pt idx="1305">
                  <c:v>1.9342916666666665</c:v>
                </c:pt>
                <c:pt idx="1306">
                  <c:v>1.9220083333333335</c:v>
                </c:pt>
                <c:pt idx="1307">
                  <c:v>1.8738583333333334</c:v>
                </c:pt>
                <c:pt idx="1308">
                  <c:v>1.8748583333333331</c:v>
                </c:pt>
                <c:pt idx="1309">
                  <c:v>1.8952333333333333</c:v>
                </c:pt>
                <c:pt idx="1310">
                  <c:v>1.8818916666666665</c:v>
                </c:pt>
                <c:pt idx="1311">
                  <c:v>1.8380666666666665</c:v>
                </c:pt>
                <c:pt idx="1312">
                  <c:v>1.8149333333333331</c:v>
                </c:pt>
                <c:pt idx="1313">
                  <c:v>1.7644083333333331</c:v>
                </c:pt>
                <c:pt idx="1314">
                  <c:v>1.7650666666666668</c:v>
                </c:pt>
                <c:pt idx="1315">
                  <c:v>1.7289833333333338</c:v>
                </c:pt>
                <c:pt idx="1316">
                  <c:v>1.7443250000000001</c:v>
                </c:pt>
                <c:pt idx="1317">
                  <c:v>1.7455166666666664</c:v>
                </c:pt>
                <c:pt idx="1318">
                  <c:v>1.7500083333333336</c:v>
                </c:pt>
                <c:pt idx="1319">
                  <c:v>1.7141916666666666</c:v>
                </c:pt>
                <c:pt idx="1320">
                  <c:v>1.6767000000000003</c:v>
                </c:pt>
                <c:pt idx="1321">
                  <c:v>1.6729499999999995</c:v>
                </c:pt>
                <c:pt idx="1322">
                  <c:v>1.6740250000000003</c:v>
                </c:pt>
                <c:pt idx="1323">
                  <c:v>1.6729083333333332</c:v>
                </c:pt>
                <c:pt idx="1324">
                  <c:v>1.6462083333333333</c:v>
                </c:pt>
                <c:pt idx="1325">
                  <c:v>1.5977166666666667</c:v>
                </c:pt>
                <c:pt idx="1326">
                  <c:v>1.600525</c:v>
                </c:pt>
                <c:pt idx="1327">
                  <c:v>1.6183750000000001</c:v>
                </c:pt>
                <c:pt idx="1328">
                  <c:v>1.6415499999999998</c:v>
                </c:pt>
                <c:pt idx="1329">
                  <c:v>1.6492333333333338</c:v>
                </c:pt>
                <c:pt idx="1330">
                  <c:v>1.6883500000000005</c:v>
                </c:pt>
                <c:pt idx="1331">
                  <c:v>1.7178083333333334</c:v>
                </c:pt>
                <c:pt idx="1332">
                  <c:v>1.7477916666666669</c:v>
                </c:pt>
                <c:pt idx="1333">
                  <c:v>1.7593083333333333</c:v>
                </c:pt>
                <c:pt idx="1334">
                  <c:v>1.7263833333333336</c:v>
                </c:pt>
                <c:pt idx="1335">
                  <c:v>1.7227750000000002</c:v>
                </c:pt>
                <c:pt idx="1336">
                  <c:v>1.7478166666666668</c:v>
                </c:pt>
                <c:pt idx="1337">
                  <c:v>1.7710999999999999</c:v>
                </c:pt>
                <c:pt idx="1338">
                  <c:v>1.7946249999999999</c:v>
                </c:pt>
                <c:pt idx="1339">
                  <c:v>1.7876416666666666</c:v>
                </c:pt>
                <c:pt idx="1340">
                  <c:v>1.7776833333333333</c:v>
                </c:pt>
                <c:pt idx="1341">
                  <c:v>1.7718833333333333</c:v>
                </c:pt>
                <c:pt idx="1342">
                  <c:v>1.7452333333333334</c:v>
                </c:pt>
                <c:pt idx="1343">
                  <c:v>1.72115</c:v>
                </c:pt>
                <c:pt idx="1344">
                  <c:v>1.6984583333333336</c:v>
                </c:pt>
                <c:pt idx="1345">
                  <c:v>1.7068166666666666</c:v>
                </c:pt>
                <c:pt idx="1346">
                  <c:v>1.7354583333333331</c:v>
                </c:pt>
                <c:pt idx="1347">
                  <c:v>1.7725500000000001</c:v>
                </c:pt>
                <c:pt idx="1348">
                  <c:v>1.8036750000000001</c:v>
                </c:pt>
                <c:pt idx="1349">
                  <c:v>1.7902916666666668</c:v>
                </c:pt>
                <c:pt idx="1350">
                  <c:v>1.8286416666666667</c:v>
                </c:pt>
                <c:pt idx="1351">
                  <c:v>1.8270083333333333</c:v>
                </c:pt>
                <c:pt idx="1352">
                  <c:v>1.7848916666666668</c:v>
                </c:pt>
                <c:pt idx="1353">
                  <c:v>1.7386166666666665</c:v>
                </c:pt>
                <c:pt idx="1354">
                  <c:v>1.7195333333333334</c:v>
                </c:pt>
                <c:pt idx="1355">
                  <c:v>1.7229583333333334</c:v>
                </c:pt>
                <c:pt idx="1356">
                  <c:v>1.7160666666666664</c:v>
                </c:pt>
                <c:pt idx="1357">
                  <c:v>1.72715</c:v>
                </c:pt>
                <c:pt idx="1358">
                  <c:v>1.670425</c:v>
                </c:pt>
                <c:pt idx="1359">
                  <c:v>1.6339749999999997</c:v>
                </c:pt>
                <c:pt idx="1360">
                  <c:v>1.6244416666666666</c:v>
                </c:pt>
                <c:pt idx="1361">
                  <c:v>1.6405083333333337</c:v>
                </c:pt>
                <c:pt idx="1362">
                  <c:v>1.6308499999999999</c:v>
                </c:pt>
                <c:pt idx="1363">
                  <c:v>1.6094750000000004</c:v>
                </c:pt>
                <c:pt idx="1364">
                  <c:v>1.6324833333333331</c:v>
                </c:pt>
                <c:pt idx="1365">
                  <c:v>1.644916666666667</c:v>
                </c:pt>
                <c:pt idx="1366">
                  <c:v>1.6432333333333331</c:v>
                </c:pt>
                <c:pt idx="1367">
                  <c:v>1.6146999999999998</c:v>
                </c:pt>
                <c:pt idx="1368">
                  <c:v>1.5957999999999999</c:v>
                </c:pt>
                <c:pt idx="1369">
                  <c:v>1.5987583333333328</c:v>
                </c:pt>
                <c:pt idx="1370">
                  <c:v>1.5897749999999997</c:v>
                </c:pt>
                <c:pt idx="1371">
                  <c:v>1.5925583333333331</c:v>
                </c:pt>
                <c:pt idx="1372">
                  <c:v>1.5859249999999996</c:v>
                </c:pt>
                <c:pt idx="1373">
                  <c:v>1.5818166666666666</c:v>
                </c:pt>
                <c:pt idx="1374">
                  <c:v>1.5908083333333332</c:v>
                </c:pt>
                <c:pt idx="1375">
                  <c:v>1.5864416666666667</c:v>
                </c:pt>
                <c:pt idx="1376">
                  <c:v>1.5844666666666667</c:v>
                </c:pt>
                <c:pt idx="1377">
                  <c:v>1.5648166666666665</c:v>
                </c:pt>
                <c:pt idx="1378">
                  <c:v>1.5603666666666662</c:v>
                </c:pt>
                <c:pt idx="1379">
                  <c:v>1.5973166666666669</c:v>
                </c:pt>
                <c:pt idx="1380">
                  <c:v>1.6073999999999999</c:v>
                </c:pt>
                <c:pt idx="1381">
                  <c:v>1.6384083333333332</c:v>
                </c:pt>
                <c:pt idx="1382">
                  <c:v>1.6489416666666667</c:v>
                </c:pt>
                <c:pt idx="1383">
                  <c:v>1.6649416666666665</c:v>
                </c:pt>
                <c:pt idx="1384">
                  <c:v>1.6795083333333334</c:v>
                </c:pt>
                <c:pt idx="1385">
                  <c:v>1.676175</c:v>
                </c:pt>
                <c:pt idx="1386">
                  <c:v>1.6635166666666663</c:v>
                </c:pt>
                <c:pt idx="1387">
                  <c:v>1.6969916666666665</c:v>
                </c:pt>
                <c:pt idx="1388">
                  <c:v>1.7691583333333334</c:v>
                </c:pt>
                <c:pt idx="1389">
                  <c:v>1.7980333333333334</c:v>
                </c:pt>
                <c:pt idx="1390">
                  <c:v>1.8176833333333333</c:v>
                </c:pt>
                <c:pt idx="1391">
                  <c:v>1.859758333333333</c:v>
                </c:pt>
                <c:pt idx="1392">
                  <c:v>1.953525</c:v>
                </c:pt>
                <c:pt idx="1393">
                  <c:v>2.0349583333333334</c:v>
                </c:pt>
                <c:pt idx="1394">
                  <c:v>2.0173416666666664</c:v>
                </c:pt>
                <c:pt idx="1395">
                  <c:v>1.9405083333333335</c:v>
                </c:pt>
                <c:pt idx="1396">
                  <c:v>1.9954000000000001</c:v>
                </c:pt>
                <c:pt idx="1397">
                  <c:v>2.0591750000000002</c:v>
                </c:pt>
                <c:pt idx="1398">
                  <c:v>2.0531166666666665</c:v>
                </c:pt>
                <c:pt idx="1399">
                  <c:v>2.0382750000000001</c:v>
                </c:pt>
                <c:pt idx="1400">
                  <c:v>1.9725916666666663</c:v>
                </c:pt>
                <c:pt idx="1401">
                  <c:v>2.0014083333333335</c:v>
                </c:pt>
                <c:pt idx="1402">
                  <c:v>2.00725</c:v>
                </c:pt>
                <c:pt idx="1403">
                  <c:v>2.028116666666667</c:v>
                </c:pt>
                <c:pt idx="1404">
                  <c:v>2.018991666666667</c:v>
                </c:pt>
                <c:pt idx="1405">
                  <c:v>2.0067416666666671</c:v>
                </c:pt>
                <c:pt idx="1406">
                  <c:v>2.0135666666666667</c:v>
                </c:pt>
                <c:pt idx="1407">
                  <c:v>1.9974916666666669</c:v>
                </c:pt>
                <c:pt idx="1408">
                  <c:v>1.9764666666666664</c:v>
                </c:pt>
                <c:pt idx="1409">
                  <c:v>1.9560500000000003</c:v>
                </c:pt>
                <c:pt idx="1410">
                  <c:v>1.9157</c:v>
                </c:pt>
                <c:pt idx="1411">
                  <c:v>1.9557</c:v>
                </c:pt>
                <c:pt idx="1412">
                  <c:v>2.045291666666667</c:v>
                </c:pt>
                <c:pt idx="1413">
                  <c:v>2.1486999999999998</c:v>
                </c:pt>
                <c:pt idx="1414">
                  <c:v>2.1624916666666665</c:v>
                </c:pt>
                <c:pt idx="1415">
                  <c:v>2.1990333333333338</c:v>
                </c:pt>
                <c:pt idx="1416">
                  <c:v>2.2115916666666671</c:v>
                </c:pt>
                <c:pt idx="1417">
                  <c:v>2.2257916666666659</c:v>
                </c:pt>
                <c:pt idx="1418">
                  <c:v>2.257141666666667</c:v>
                </c:pt>
                <c:pt idx="1419">
                  <c:v>2.2167166666666667</c:v>
                </c:pt>
                <c:pt idx="1420">
                  <c:v>2.1949416666666668</c:v>
                </c:pt>
                <c:pt idx="1421">
                  <c:v>2.2074083333333334</c:v>
                </c:pt>
                <c:pt idx="1422">
                  <c:v>2.1834833333333332</c:v>
                </c:pt>
                <c:pt idx="1423">
                  <c:v>2.1944750000000002</c:v>
                </c:pt>
                <c:pt idx="1424">
                  <c:v>2.1555583333333335</c:v>
                </c:pt>
                <c:pt idx="1425">
                  <c:v>2.1224749999999997</c:v>
                </c:pt>
                <c:pt idx="1426">
                  <c:v>2.1601249999999999</c:v>
                </c:pt>
                <c:pt idx="1427">
                  <c:v>2.1840333333333333</c:v>
                </c:pt>
                <c:pt idx="1428">
                  <c:v>2.1711166666666668</c:v>
                </c:pt>
                <c:pt idx="1429">
                  <c:v>2.1819000000000002</c:v>
                </c:pt>
                <c:pt idx="1430">
                  <c:v>2.2239416666666667</c:v>
                </c:pt>
                <c:pt idx="1431">
                  <c:v>2.1897666666666669</c:v>
                </c:pt>
                <c:pt idx="1432">
                  <c:v>2.173225</c:v>
                </c:pt>
                <c:pt idx="1433">
                  <c:v>2.1927750000000001</c:v>
                </c:pt>
                <c:pt idx="1434">
                  <c:v>2.2075583333333331</c:v>
                </c:pt>
                <c:pt idx="1435">
                  <c:v>2.1621583333333336</c:v>
                </c:pt>
                <c:pt idx="1436">
                  <c:v>2.1450749999999998</c:v>
                </c:pt>
                <c:pt idx="1437">
                  <c:v>2.0678083333333332</c:v>
                </c:pt>
                <c:pt idx="1438">
                  <c:v>2.0248499999999994</c:v>
                </c:pt>
                <c:pt idx="1439">
                  <c:v>2.0472249999999996</c:v>
                </c:pt>
                <c:pt idx="1440">
                  <c:v>2.124141666666667</c:v>
                </c:pt>
                <c:pt idx="1441">
                  <c:v>2.1404166666666664</c:v>
                </c:pt>
                <c:pt idx="1442">
                  <c:v>2.1245749999999997</c:v>
                </c:pt>
                <c:pt idx="1443">
                  <c:v>2.0960583333333336</c:v>
                </c:pt>
                <c:pt idx="1444">
                  <c:v>2.0726583333333335</c:v>
                </c:pt>
                <c:pt idx="1445">
                  <c:v>2.0511249999999999</c:v>
                </c:pt>
                <c:pt idx="1446">
                  <c:v>2.0479416666666665</c:v>
                </c:pt>
                <c:pt idx="1447">
                  <c:v>2.0642</c:v>
                </c:pt>
                <c:pt idx="1448">
                  <c:v>2.0360416666666672</c:v>
                </c:pt>
                <c:pt idx="1449">
                  <c:v>2.0061583333333335</c:v>
                </c:pt>
                <c:pt idx="1450">
                  <c:v>1.9687666666666666</c:v>
                </c:pt>
                <c:pt idx="1451">
                  <c:v>1.9548749999999997</c:v>
                </c:pt>
                <c:pt idx="1452">
                  <c:v>1.9647833333333331</c:v>
                </c:pt>
                <c:pt idx="1453">
                  <c:v>1.9873166666666666</c:v>
                </c:pt>
                <c:pt idx="1454">
                  <c:v>1.9764083333333335</c:v>
                </c:pt>
                <c:pt idx="1455">
                  <c:v>1.9353916666666668</c:v>
                </c:pt>
                <c:pt idx="1456">
                  <c:v>1.9269500000000004</c:v>
                </c:pt>
                <c:pt idx="1457">
                  <c:v>1.9250166666666664</c:v>
                </c:pt>
                <c:pt idx="1458">
                  <c:v>1.9991666666666665</c:v>
                </c:pt>
                <c:pt idx="1459">
                  <c:v>1.9764333333333337</c:v>
                </c:pt>
                <c:pt idx="1460">
                  <c:v>1.948175</c:v>
                </c:pt>
                <c:pt idx="1461">
                  <c:v>1.9541416666666669</c:v>
                </c:pt>
                <c:pt idx="1462">
                  <c:v>1.9052416666666667</c:v>
                </c:pt>
                <c:pt idx="1463">
                  <c:v>1.8746666666666665</c:v>
                </c:pt>
                <c:pt idx="1464">
                  <c:v>1.9018749999999998</c:v>
                </c:pt>
                <c:pt idx="1465">
                  <c:v>1.9219416666666669</c:v>
                </c:pt>
                <c:pt idx="1466">
                  <c:v>1.8992500000000003</c:v>
                </c:pt>
                <c:pt idx="1467">
                  <c:v>1.9139083333333335</c:v>
                </c:pt>
                <c:pt idx="1468">
                  <c:v>1.8946833333333333</c:v>
                </c:pt>
                <c:pt idx="1469">
                  <c:v>1.8551083333333329</c:v>
                </c:pt>
                <c:pt idx="1470">
                  <c:v>1.8297999999999999</c:v>
                </c:pt>
                <c:pt idx="1471">
                  <c:v>1.8256916666666667</c:v>
                </c:pt>
                <c:pt idx="1472">
                  <c:v>1.9031749999999998</c:v>
                </c:pt>
                <c:pt idx="1473">
                  <c:v>1.9352250000000002</c:v>
                </c:pt>
                <c:pt idx="1474">
                  <c:v>1.9539916666666668</c:v>
                </c:pt>
                <c:pt idx="1475">
                  <c:v>1.9611749999999999</c:v>
                </c:pt>
                <c:pt idx="1476">
                  <c:v>1.9817750000000001</c:v>
                </c:pt>
                <c:pt idx="1477">
                  <c:v>1.9817833333333332</c:v>
                </c:pt>
                <c:pt idx="1478">
                  <c:v>1.9824083333333331</c:v>
                </c:pt>
                <c:pt idx="1479">
                  <c:v>1.9654499999999999</c:v>
                </c:pt>
                <c:pt idx="1480">
                  <c:v>1.924625</c:v>
                </c:pt>
                <c:pt idx="1481">
                  <c:v>1.9384666666666668</c:v>
                </c:pt>
                <c:pt idx="1482">
                  <c:v>1.9424416666666664</c:v>
                </c:pt>
                <c:pt idx="1483">
                  <c:v>1.9672333333333334</c:v>
                </c:pt>
                <c:pt idx="1484">
                  <c:v>1.967641666666667</c:v>
                </c:pt>
                <c:pt idx="1485">
                  <c:v>1.9545833333333336</c:v>
                </c:pt>
                <c:pt idx="1486">
                  <c:v>1.955541666666667</c:v>
                </c:pt>
                <c:pt idx="1487">
                  <c:v>1.9995916666666664</c:v>
                </c:pt>
                <c:pt idx="1488">
                  <c:v>2.0337083333333332</c:v>
                </c:pt>
                <c:pt idx="1489">
                  <c:v>2.0303</c:v>
                </c:pt>
                <c:pt idx="1490">
                  <c:v>1.9311833333333333</c:v>
                </c:pt>
                <c:pt idx="1491">
                  <c:v>1.9564249999999996</c:v>
                </c:pt>
                <c:pt idx="1492">
                  <c:v>1.9118083333333331</c:v>
                </c:pt>
                <c:pt idx="1493">
                  <c:v>1.8997833333333334</c:v>
                </c:pt>
                <c:pt idx="1494">
                  <c:v>1.8896083333333333</c:v>
                </c:pt>
                <c:pt idx="1495">
                  <c:v>1.9270750000000001</c:v>
                </c:pt>
                <c:pt idx="1496">
                  <c:v>1.877775</c:v>
                </c:pt>
                <c:pt idx="1497">
                  <c:v>1.8481250000000002</c:v>
                </c:pt>
                <c:pt idx="1498">
                  <c:v>1.8428833333333337</c:v>
                </c:pt>
                <c:pt idx="1499">
                  <c:v>1.8240583333333333</c:v>
                </c:pt>
                <c:pt idx="1500">
                  <c:v>1.7880583333333335</c:v>
                </c:pt>
                <c:pt idx="1501">
                  <c:v>1.7988916666666668</c:v>
                </c:pt>
                <c:pt idx="1502">
                  <c:v>1.8253500000000003</c:v>
                </c:pt>
                <c:pt idx="1503">
                  <c:v>1.8539916666666667</c:v>
                </c:pt>
                <c:pt idx="1504">
                  <c:v>1.8584916666666667</c:v>
                </c:pt>
                <c:pt idx="1505">
                  <c:v>1.8858500000000002</c:v>
                </c:pt>
                <c:pt idx="1506">
                  <c:v>1.8791583333333335</c:v>
                </c:pt>
                <c:pt idx="1507">
                  <c:v>1.8621499999999997</c:v>
                </c:pt>
                <c:pt idx="1508">
                  <c:v>1.8223333333333336</c:v>
                </c:pt>
                <c:pt idx="1509">
                  <c:v>1.8062749999999996</c:v>
                </c:pt>
                <c:pt idx="1510">
                  <c:v>1.8113416666666666</c:v>
                </c:pt>
                <c:pt idx="1511">
                  <c:v>1.8170833333333329</c:v>
                </c:pt>
                <c:pt idx="1512">
                  <c:v>1.8625916666666669</c:v>
                </c:pt>
                <c:pt idx="1513">
                  <c:v>1.840283333333333</c:v>
                </c:pt>
                <c:pt idx="1514">
                  <c:v>1.7984999999999998</c:v>
                </c:pt>
                <c:pt idx="1515">
                  <c:v>1.8173833333333336</c:v>
                </c:pt>
                <c:pt idx="1516">
                  <c:v>1.8085250000000004</c:v>
                </c:pt>
                <c:pt idx="1517">
                  <c:v>1.7754083333333337</c:v>
                </c:pt>
                <c:pt idx="1518">
                  <c:v>1.7586833333333336</c:v>
                </c:pt>
                <c:pt idx="1519">
                  <c:v>1.8149833333333334</c:v>
                </c:pt>
                <c:pt idx="1520">
                  <c:v>1.8327416666666669</c:v>
                </c:pt>
                <c:pt idx="1521">
                  <c:v>1.8751333333333331</c:v>
                </c:pt>
                <c:pt idx="1522">
                  <c:v>1.8988333333333334</c:v>
                </c:pt>
                <c:pt idx="1523">
                  <c:v>1.9170666666666667</c:v>
                </c:pt>
                <c:pt idx="1524">
                  <c:v>1.9392750000000001</c:v>
                </c:pt>
                <c:pt idx="1525">
                  <c:v>2.0005083333333329</c:v>
                </c:pt>
                <c:pt idx="1526">
                  <c:v>2.0340500000000001</c:v>
                </c:pt>
                <c:pt idx="1527">
                  <c:v>2.0123249999999997</c:v>
                </c:pt>
                <c:pt idx="1528">
                  <c:v>2.0016500000000002</c:v>
                </c:pt>
                <c:pt idx="1529">
                  <c:v>2.0120333333333327</c:v>
                </c:pt>
                <c:pt idx="1530">
                  <c:v>1.9803166666666663</c:v>
                </c:pt>
                <c:pt idx="1531">
                  <c:v>1.9583416666666669</c:v>
                </c:pt>
                <c:pt idx="1532">
                  <c:v>1.9655166666666668</c:v>
                </c:pt>
                <c:pt idx="1533">
                  <c:v>1.9483583333333334</c:v>
                </c:pt>
                <c:pt idx="1534">
                  <c:v>1.9290166666666668</c:v>
                </c:pt>
                <c:pt idx="1535">
                  <c:v>1.9185166666666664</c:v>
                </c:pt>
                <c:pt idx="1536">
                  <c:v>1.9386833333333333</c:v>
                </c:pt>
                <c:pt idx="1537">
                  <c:v>1.9238499999999998</c:v>
                </c:pt>
                <c:pt idx="1538">
                  <c:v>1.8878083333333331</c:v>
                </c:pt>
                <c:pt idx="1539">
                  <c:v>1.8650166666666668</c:v>
                </c:pt>
                <c:pt idx="1540">
                  <c:v>1.8560499999999998</c:v>
                </c:pt>
                <c:pt idx="1541">
                  <c:v>1.8642333333333332</c:v>
                </c:pt>
                <c:pt idx="1542">
                  <c:v>1.846025</c:v>
                </c:pt>
                <c:pt idx="1543">
                  <c:v>1.8362916666666667</c:v>
                </c:pt>
                <c:pt idx="1544">
                  <c:v>1.9517916666666666</c:v>
                </c:pt>
                <c:pt idx="1545">
                  <c:v>1.9807166666666662</c:v>
                </c:pt>
                <c:pt idx="1546">
                  <c:v>1.9242833333333336</c:v>
                </c:pt>
                <c:pt idx="1547">
                  <c:v>1.8998166666666665</c:v>
                </c:pt>
                <c:pt idx="1548">
                  <c:v>1.9036666666666668</c:v>
                </c:pt>
                <c:pt idx="1549">
                  <c:v>1.8952166666666663</c:v>
                </c:pt>
                <c:pt idx="1550">
                  <c:v>1.8744666666666665</c:v>
                </c:pt>
                <c:pt idx="1551">
                  <c:v>1.9084166666666667</c:v>
                </c:pt>
                <c:pt idx="1552">
                  <c:v>1.9546749999999999</c:v>
                </c:pt>
                <c:pt idx="1553">
                  <c:v>1.9780583333333335</c:v>
                </c:pt>
                <c:pt idx="1554">
                  <c:v>1.9238583333333334</c:v>
                </c:pt>
                <c:pt idx="1555">
                  <c:v>1.8811666666666664</c:v>
                </c:pt>
                <c:pt idx="1556">
                  <c:v>1.8853416666666669</c:v>
                </c:pt>
                <c:pt idx="1557">
                  <c:v>1.9113249999999997</c:v>
                </c:pt>
                <c:pt idx="1558">
                  <c:v>1.9360666666666664</c:v>
                </c:pt>
                <c:pt idx="1559">
                  <c:v>1.9279083333333336</c:v>
                </c:pt>
                <c:pt idx="1560">
                  <c:v>1.9284083333333335</c:v>
                </c:pt>
                <c:pt idx="1561">
                  <c:v>1.9099083333333333</c:v>
                </c:pt>
                <c:pt idx="1562">
                  <c:v>1.9155333333333335</c:v>
                </c:pt>
                <c:pt idx="1563">
                  <c:v>1.9324916666666667</c:v>
                </c:pt>
                <c:pt idx="1564">
                  <c:v>1.9361666666666668</c:v>
                </c:pt>
                <c:pt idx="1565">
                  <c:v>1.9365000000000003</c:v>
                </c:pt>
                <c:pt idx="1566">
                  <c:v>1.8899583333333334</c:v>
                </c:pt>
                <c:pt idx="1567">
                  <c:v>1.8644833333333335</c:v>
                </c:pt>
                <c:pt idx="1568">
                  <c:v>1.8261916666666667</c:v>
                </c:pt>
                <c:pt idx="1569">
                  <c:v>1.8217666666666663</c:v>
                </c:pt>
                <c:pt idx="1570">
                  <c:v>1.82315</c:v>
                </c:pt>
                <c:pt idx="1571">
                  <c:v>1.8418500000000002</c:v>
                </c:pt>
                <c:pt idx="1572">
                  <c:v>1.8429666666666666</c:v>
                </c:pt>
                <c:pt idx="1573">
                  <c:v>1.814425</c:v>
                </c:pt>
                <c:pt idx="1574">
                  <c:v>1.7971166666666667</c:v>
                </c:pt>
                <c:pt idx="1575">
                  <c:v>1.7650083333333333</c:v>
                </c:pt>
                <c:pt idx="1576">
                  <c:v>1.7714666666666663</c:v>
                </c:pt>
                <c:pt idx="1577">
                  <c:v>1.7792666666666666</c:v>
                </c:pt>
                <c:pt idx="1578">
                  <c:v>1.7433000000000003</c:v>
                </c:pt>
                <c:pt idx="1579">
                  <c:v>1.7439500000000001</c:v>
                </c:pt>
                <c:pt idx="1580">
                  <c:v>1.7846666666666666</c:v>
                </c:pt>
                <c:pt idx="1581">
                  <c:v>1.7701333333333338</c:v>
                </c:pt>
                <c:pt idx="1582">
                  <c:v>1.7458416666666665</c:v>
                </c:pt>
                <c:pt idx="1583">
                  <c:v>1.7446249999999999</c:v>
                </c:pt>
                <c:pt idx="1584">
                  <c:v>1.7348333333333332</c:v>
                </c:pt>
                <c:pt idx="1585">
                  <c:v>1.6674083333333332</c:v>
                </c:pt>
                <c:pt idx="1586">
                  <c:v>1.6739999999999997</c:v>
                </c:pt>
                <c:pt idx="1587">
                  <c:v>1.6466416666666672</c:v>
                </c:pt>
                <c:pt idx="1588">
                  <c:v>1.6156499999999998</c:v>
                </c:pt>
                <c:pt idx="1589">
                  <c:v>1.6402749999999999</c:v>
                </c:pt>
                <c:pt idx="1590">
                  <c:v>1.6352416666666667</c:v>
                </c:pt>
                <c:pt idx="1591">
                  <c:v>1.6138749999999999</c:v>
                </c:pt>
                <c:pt idx="1592">
                  <c:v>1.585766666666667</c:v>
                </c:pt>
                <c:pt idx="1593">
                  <c:v>1.5652250000000001</c:v>
                </c:pt>
                <c:pt idx="1594">
                  <c:v>1.5333833333333333</c:v>
                </c:pt>
                <c:pt idx="1595">
                  <c:v>1.5770083333333333</c:v>
                </c:pt>
                <c:pt idx="1596">
                  <c:v>1.6050500000000003</c:v>
                </c:pt>
                <c:pt idx="1597">
                  <c:v>1.6270750000000005</c:v>
                </c:pt>
                <c:pt idx="1598">
                  <c:v>1.6273749999999998</c:v>
                </c:pt>
                <c:pt idx="1599">
                  <c:v>1.6128583333333333</c:v>
                </c:pt>
                <c:pt idx="1600">
                  <c:v>1.595491666666667</c:v>
                </c:pt>
                <c:pt idx="1601">
                  <c:v>1.5880250000000002</c:v>
                </c:pt>
                <c:pt idx="1602">
                  <c:v>1.5900083333333335</c:v>
                </c:pt>
                <c:pt idx="1603">
                  <c:v>1.5725083333333334</c:v>
                </c:pt>
                <c:pt idx="1604">
                  <c:v>1.5669000000000002</c:v>
                </c:pt>
                <c:pt idx="1605">
                  <c:v>1.5697666666666665</c:v>
                </c:pt>
                <c:pt idx="1606">
                  <c:v>1.5483083333333336</c:v>
                </c:pt>
                <c:pt idx="1607">
                  <c:v>1.5518999999999998</c:v>
                </c:pt>
                <c:pt idx="1608">
                  <c:v>1.6098000000000001</c:v>
                </c:pt>
                <c:pt idx="1609">
                  <c:v>1.602108333333333</c:v>
                </c:pt>
                <c:pt idx="1610">
                  <c:v>1.6234249999999999</c:v>
                </c:pt>
                <c:pt idx="1611">
                  <c:v>1.6294333333333333</c:v>
                </c:pt>
                <c:pt idx="1612">
                  <c:v>1.5842000000000003</c:v>
                </c:pt>
                <c:pt idx="1613">
                  <c:v>1.6067499999999999</c:v>
                </c:pt>
                <c:pt idx="1614">
                  <c:v>1.6351166666666668</c:v>
                </c:pt>
                <c:pt idx="1615">
                  <c:v>1.6469416666666667</c:v>
                </c:pt>
                <c:pt idx="1616">
                  <c:v>1.6527750000000001</c:v>
                </c:pt>
                <c:pt idx="1617">
                  <c:v>1.6648916666666667</c:v>
                </c:pt>
                <c:pt idx="1618">
                  <c:v>1.6483083333333335</c:v>
                </c:pt>
                <c:pt idx="1619">
                  <c:v>1.5762999999999998</c:v>
                </c:pt>
                <c:pt idx="1620">
                  <c:v>1.5604083333333332</c:v>
                </c:pt>
                <c:pt idx="1621">
                  <c:v>1.5741833333333333</c:v>
                </c:pt>
                <c:pt idx="1622">
                  <c:v>1.5788583333333335</c:v>
                </c:pt>
                <c:pt idx="1623">
                  <c:v>1.5855083333333335</c:v>
                </c:pt>
                <c:pt idx="1624">
                  <c:v>1.5715666666666668</c:v>
                </c:pt>
                <c:pt idx="1625">
                  <c:v>1.5687333333333333</c:v>
                </c:pt>
                <c:pt idx="1626">
                  <c:v>1.5675916666666667</c:v>
                </c:pt>
                <c:pt idx="1627">
                  <c:v>1.5261500000000003</c:v>
                </c:pt>
                <c:pt idx="1628">
                  <c:v>1.5115333333333334</c:v>
                </c:pt>
                <c:pt idx="1629">
                  <c:v>1.5009833333333333</c:v>
                </c:pt>
                <c:pt idx="1630">
                  <c:v>1.5010500000000002</c:v>
                </c:pt>
                <c:pt idx="1631">
                  <c:v>1.4904999999999999</c:v>
                </c:pt>
                <c:pt idx="1632">
                  <c:v>1.4759833333333334</c:v>
                </c:pt>
                <c:pt idx="1633">
                  <c:v>1.4883166666666667</c:v>
                </c:pt>
                <c:pt idx="1634">
                  <c:v>1.4943083333333333</c:v>
                </c:pt>
                <c:pt idx="1635">
                  <c:v>1.4878249999999997</c:v>
                </c:pt>
                <c:pt idx="1636">
                  <c:v>1.4956749999999996</c:v>
                </c:pt>
                <c:pt idx="1637">
                  <c:v>1.5328416666666662</c:v>
                </c:pt>
                <c:pt idx="1638">
                  <c:v>1.521425</c:v>
                </c:pt>
                <c:pt idx="1639">
                  <c:v>1.5548583333333335</c:v>
                </c:pt>
                <c:pt idx="1640">
                  <c:v>1.5369000000000002</c:v>
                </c:pt>
                <c:pt idx="1641">
                  <c:v>1.5370416666666664</c:v>
                </c:pt>
                <c:pt idx="1642">
                  <c:v>1.5608750000000002</c:v>
                </c:pt>
                <c:pt idx="1643">
                  <c:v>1.5526583333333333</c:v>
                </c:pt>
                <c:pt idx="1644">
                  <c:v>1.6190666666666669</c:v>
                </c:pt>
                <c:pt idx="1645">
                  <c:v>1.6359583333333332</c:v>
                </c:pt>
                <c:pt idx="1646">
                  <c:v>1.6566166666666664</c:v>
                </c:pt>
                <c:pt idx="1647">
                  <c:v>1.6801000000000001</c:v>
                </c:pt>
                <c:pt idx="1648">
                  <c:v>1.6547833333333333</c:v>
                </c:pt>
                <c:pt idx="1649">
                  <c:v>1.6247416666666668</c:v>
                </c:pt>
                <c:pt idx="1650">
                  <c:v>1.6323499999999997</c:v>
                </c:pt>
                <c:pt idx="1651">
                  <c:v>1.6357666666666668</c:v>
                </c:pt>
                <c:pt idx="1652">
                  <c:v>1.5960083333333335</c:v>
                </c:pt>
                <c:pt idx="1653">
                  <c:v>1.5810750000000005</c:v>
                </c:pt>
                <c:pt idx="1654">
                  <c:v>1.5563416666666667</c:v>
                </c:pt>
                <c:pt idx="1655">
                  <c:v>1.52745</c:v>
                </c:pt>
                <c:pt idx="1656">
                  <c:v>1.5210999999999999</c:v>
                </c:pt>
                <c:pt idx="1657">
                  <c:v>1.5246083333333333</c:v>
                </c:pt>
                <c:pt idx="1658">
                  <c:v>1.5095583333333333</c:v>
                </c:pt>
                <c:pt idx="1659">
                  <c:v>1.5211666666666668</c:v>
                </c:pt>
                <c:pt idx="1660">
                  <c:v>1.5032916666666667</c:v>
                </c:pt>
                <c:pt idx="1661">
                  <c:v>1.5101833333333337</c:v>
                </c:pt>
                <c:pt idx="1662">
                  <c:v>1.5154083333333335</c:v>
                </c:pt>
                <c:pt idx="1663">
                  <c:v>1.550108333333333</c:v>
                </c:pt>
                <c:pt idx="1664">
                  <c:v>1.5672749999999998</c:v>
                </c:pt>
                <c:pt idx="1665">
                  <c:v>1.5577833333333333</c:v>
                </c:pt>
                <c:pt idx="1666">
                  <c:v>1.5625083333333334</c:v>
                </c:pt>
                <c:pt idx="1667">
                  <c:v>1.5586916666666666</c:v>
                </c:pt>
                <c:pt idx="1668">
                  <c:v>1.5500583333333335</c:v>
                </c:pt>
                <c:pt idx="1669">
                  <c:v>1.5287666666666666</c:v>
                </c:pt>
                <c:pt idx="1670">
                  <c:v>1.5260583333333335</c:v>
                </c:pt>
                <c:pt idx="1671">
                  <c:v>1.5457333333333334</c:v>
                </c:pt>
                <c:pt idx="1672">
                  <c:v>1.5341750000000003</c:v>
                </c:pt>
                <c:pt idx="1673">
                  <c:v>1.5233749999999999</c:v>
                </c:pt>
                <c:pt idx="1674">
                  <c:v>1.5013083333333335</c:v>
                </c:pt>
                <c:pt idx="1675">
                  <c:v>1.455325</c:v>
                </c:pt>
                <c:pt idx="1676">
                  <c:v>1.4685666666666668</c:v>
                </c:pt>
                <c:pt idx="1677">
                  <c:v>1.4512249999999998</c:v>
                </c:pt>
                <c:pt idx="1678">
                  <c:v>1.4248583333333336</c:v>
                </c:pt>
                <c:pt idx="1679">
                  <c:v>1.3993500000000001</c:v>
                </c:pt>
                <c:pt idx="1680">
                  <c:v>1.3853416666666665</c:v>
                </c:pt>
                <c:pt idx="1681">
                  <c:v>1.3792749999999998</c:v>
                </c:pt>
                <c:pt idx="1682">
                  <c:v>1.3720916666666667</c:v>
                </c:pt>
                <c:pt idx="1683">
                  <c:v>1.3913666666666666</c:v>
                </c:pt>
                <c:pt idx="1684">
                  <c:v>1.3756999999999999</c:v>
                </c:pt>
                <c:pt idx="1685">
                  <c:v>1.4031833333333334</c:v>
                </c:pt>
                <c:pt idx="1686">
                  <c:v>1.4361749999999998</c:v>
                </c:pt>
                <c:pt idx="1687">
                  <c:v>1.447183333333333</c:v>
                </c:pt>
                <c:pt idx="1688">
                  <c:v>1.453425</c:v>
                </c:pt>
                <c:pt idx="1689">
                  <c:v>1.47475</c:v>
                </c:pt>
                <c:pt idx="1690">
                  <c:v>1.3727166666666666</c:v>
                </c:pt>
                <c:pt idx="1691">
                  <c:v>1.2907916666666666</c:v>
                </c:pt>
                <c:pt idx="1692">
                  <c:v>1.2669166666666667</c:v>
                </c:pt>
                <c:pt idx="1693">
                  <c:v>1.2617750000000001</c:v>
                </c:pt>
                <c:pt idx="1694">
                  <c:v>1.2218416666666665</c:v>
                </c:pt>
                <c:pt idx="1695">
                  <c:v>1.1941083333333335</c:v>
                </c:pt>
                <c:pt idx="1696">
                  <c:v>1.1883416666666669</c:v>
                </c:pt>
                <c:pt idx="1697">
                  <c:v>1.1511500000000001</c:v>
                </c:pt>
                <c:pt idx="1698">
                  <c:v>1.1279999999999999</c:v>
                </c:pt>
                <c:pt idx="1699">
                  <c:v>1.1347916666666669</c:v>
                </c:pt>
                <c:pt idx="1700">
                  <c:v>1.1228583333333333</c:v>
                </c:pt>
                <c:pt idx="1701">
                  <c:v>1.132725</c:v>
                </c:pt>
                <c:pt idx="1702">
                  <c:v>1.1838333333333335</c:v>
                </c:pt>
                <c:pt idx="1703">
                  <c:v>1.1700499999999996</c:v>
                </c:pt>
                <c:pt idx="1704">
                  <c:v>1.1853916666666666</c:v>
                </c:pt>
                <c:pt idx="1705">
                  <c:v>1.2151249999999998</c:v>
                </c:pt>
                <c:pt idx="1706">
                  <c:v>1.2139833333333334</c:v>
                </c:pt>
                <c:pt idx="1707">
                  <c:v>1.1831083333333334</c:v>
                </c:pt>
                <c:pt idx="1708">
                  <c:v>1.201758333333333</c:v>
                </c:pt>
                <c:pt idx="1709">
                  <c:v>1.2048000000000001</c:v>
                </c:pt>
                <c:pt idx="1710">
                  <c:v>1.1869250000000002</c:v>
                </c:pt>
                <c:pt idx="1711">
                  <c:v>1.1941666666666666</c:v>
                </c:pt>
                <c:pt idx="1712">
                  <c:v>1.1947749999999999</c:v>
                </c:pt>
                <c:pt idx="1713">
                  <c:v>1.1789083333333332</c:v>
                </c:pt>
                <c:pt idx="1714">
                  <c:v>1.1476833333333332</c:v>
                </c:pt>
                <c:pt idx="1715">
                  <c:v>1.1312916666666666</c:v>
                </c:pt>
                <c:pt idx="1716">
                  <c:v>1.1326083333333334</c:v>
                </c:pt>
                <c:pt idx="1717">
                  <c:v>1.1712166666666666</c:v>
                </c:pt>
                <c:pt idx="1718">
                  <c:v>1.1915249999999999</c:v>
                </c:pt>
                <c:pt idx="1719">
                  <c:v>1.1528166666666666</c:v>
                </c:pt>
                <c:pt idx="1720">
                  <c:v>1.1499833333333334</c:v>
                </c:pt>
                <c:pt idx="1721">
                  <c:v>1.1595416666666667</c:v>
                </c:pt>
                <c:pt idx="1722">
                  <c:v>1.1436250000000001</c:v>
                </c:pt>
                <c:pt idx="1723">
                  <c:v>1.101458333333333</c:v>
                </c:pt>
                <c:pt idx="1724">
                  <c:v>1.1083583333333331</c:v>
                </c:pt>
                <c:pt idx="1725">
                  <c:v>1.0991250000000001</c:v>
                </c:pt>
                <c:pt idx="1726">
                  <c:v>1.1081000000000001</c:v>
                </c:pt>
                <c:pt idx="1727">
                  <c:v>1.1313000000000002</c:v>
                </c:pt>
                <c:pt idx="1728">
                  <c:v>1.1362333333333334</c:v>
                </c:pt>
                <c:pt idx="1729">
                  <c:v>1.1073083333333333</c:v>
                </c:pt>
                <c:pt idx="1730">
                  <c:v>1.1468166666666668</c:v>
                </c:pt>
                <c:pt idx="1731">
                  <c:v>1.1392333333333331</c:v>
                </c:pt>
                <c:pt idx="1732">
                  <c:v>1.1250833333333334</c:v>
                </c:pt>
                <c:pt idx="1733">
                  <c:v>1.1327833333333335</c:v>
                </c:pt>
                <c:pt idx="1734">
                  <c:v>1.141475</c:v>
                </c:pt>
                <c:pt idx="1735">
                  <c:v>1.1513999999999998</c:v>
                </c:pt>
                <c:pt idx="1736">
                  <c:v>1.1504666666666665</c:v>
                </c:pt>
                <c:pt idx="1737">
                  <c:v>1.1450750000000001</c:v>
                </c:pt>
                <c:pt idx="1738">
                  <c:v>1.1562250000000001</c:v>
                </c:pt>
                <c:pt idx="1739">
                  <c:v>1.1683583333333332</c:v>
                </c:pt>
                <c:pt idx="1740">
                  <c:v>1.1815666666666667</c:v>
                </c:pt>
                <c:pt idx="1741">
                  <c:v>1.1835083333333334</c:v>
                </c:pt>
                <c:pt idx="1742">
                  <c:v>1.1499416666666666</c:v>
                </c:pt>
                <c:pt idx="1743">
                  <c:v>1.1325499999999999</c:v>
                </c:pt>
                <c:pt idx="1744">
                  <c:v>1.1760166666666667</c:v>
                </c:pt>
                <c:pt idx="1745">
                  <c:v>1.2578</c:v>
                </c:pt>
                <c:pt idx="1746">
                  <c:v>1.2869666666666666</c:v>
                </c:pt>
                <c:pt idx="1747">
                  <c:v>1.3220333333333334</c:v>
                </c:pt>
                <c:pt idx="1748">
                  <c:v>1.3130166666666667</c:v>
                </c:pt>
                <c:pt idx="1749">
                  <c:v>1.3263416666666668</c:v>
                </c:pt>
                <c:pt idx="1750">
                  <c:v>1.3184166666666663</c:v>
                </c:pt>
                <c:pt idx="1751">
                  <c:v>1.3224083333333334</c:v>
                </c:pt>
                <c:pt idx="1752">
                  <c:v>1.2953833333333333</c:v>
                </c:pt>
                <c:pt idx="1753">
                  <c:v>1.3003750000000001</c:v>
                </c:pt>
                <c:pt idx="1754">
                  <c:v>1.2239250000000002</c:v>
                </c:pt>
                <c:pt idx="1755">
                  <c:v>1.2152499999999999</c:v>
                </c:pt>
                <c:pt idx="1756">
                  <c:v>1.1829583333333333</c:v>
                </c:pt>
                <c:pt idx="1757">
                  <c:v>1.1723333333333334</c:v>
                </c:pt>
                <c:pt idx="1758">
                  <c:v>1.1686166666666666</c:v>
                </c:pt>
                <c:pt idx="1759">
                  <c:v>1.1884166666666667</c:v>
                </c:pt>
                <c:pt idx="1760">
                  <c:v>1.1695916666666666</c:v>
                </c:pt>
                <c:pt idx="1761">
                  <c:v>1.19635</c:v>
                </c:pt>
                <c:pt idx="1762">
                  <c:v>1.2499583333333331</c:v>
                </c:pt>
                <c:pt idx="1763">
                  <c:v>1.2946166666666667</c:v>
                </c:pt>
                <c:pt idx="1764">
                  <c:v>1.3078750000000001</c:v>
                </c:pt>
                <c:pt idx="1765">
                  <c:v>1.3267166666666665</c:v>
                </c:pt>
                <c:pt idx="1766">
                  <c:v>1.3413666666666666</c:v>
                </c:pt>
                <c:pt idx="1767">
                  <c:v>1.3472416666666669</c:v>
                </c:pt>
                <c:pt idx="1768">
                  <c:v>1.3688166666666666</c:v>
                </c:pt>
                <c:pt idx="1769">
                  <c:v>1.3440916666666667</c:v>
                </c:pt>
                <c:pt idx="1770">
                  <c:v>1.3752750000000002</c:v>
                </c:pt>
                <c:pt idx="1771">
                  <c:v>1.3938916666666668</c:v>
                </c:pt>
                <c:pt idx="1772">
                  <c:v>1.3826416666666665</c:v>
                </c:pt>
                <c:pt idx="1773">
                  <c:v>1.3781833333333333</c:v>
                </c:pt>
                <c:pt idx="1774">
                  <c:v>1.36385</c:v>
                </c:pt>
                <c:pt idx="1775">
                  <c:v>1.3580166666666666</c:v>
                </c:pt>
                <c:pt idx="1776">
                  <c:v>1.3521583333333334</c:v>
                </c:pt>
                <c:pt idx="1777">
                  <c:v>1.3532666666666671</c:v>
                </c:pt>
                <c:pt idx="1778">
                  <c:v>1.3880833333333333</c:v>
                </c:pt>
                <c:pt idx="1779">
                  <c:v>1.4530583333333336</c:v>
                </c:pt>
                <c:pt idx="1780">
                  <c:v>1.4771583333333336</c:v>
                </c:pt>
                <c:pt idx="1781">
                  <c:v>1.4632666666666667</c:v>
                </c:pt>
                <c:pt idx="1782">
                  <c:v>1.5005249999999997</c:v>
                </c:pt>
                <c:pt idx="1783">
                  <c:v>1.4569833333333333</c:v>
                </c:pt>
                <c:pt idx="1784">
                  <c:v>1.4652916666666667</c:v>
                </c:pt>
                <c:pt idx="1785">
                  <c:v>1.4683999999999999</c:v>
                </c:pt>
                <c:pt idx="1786">
                  <c:v>1.485483333333333</c:v>
                </c:pt>
                <c:pt idx="1787">
                  <c:v>1.5030249999999998</c:v>
                </c:pt>
                <c:pt idx="1788">
                  <c:v>1.5199999999999998</c:v>
                </c:pt>
                <c:pt idx="1789">
                  <c:v>1.6538666666666666</c:v>
                </c:pt>
                <c:pt idx="1790">
                  <c:v>1.7119583333333335</c:v>
                </c:pt>
                <c:pt idx="1791">
                  <c:v>1.7953916666666672</c:v>
                </c:pt>
                <c:pt idx="1792">
                  <c:v>1.7588416666666669</c:v>
                </c:pt>
                <c:pt idx="1793">
                  <c:v>1.7761249999999997</c:v>
                </c:pt>
                <c:pt idx="1794">
                  <c:v>1.7658666666666667</c:v>
                </c:pt>
                <c:pt idx="1795">
                  <c:v>1.815925</c:v>
                </c:pt>
                <c:pt idx="1796">
                  <c:v>1.8078750000000001</c:v>
                </c:pt>
                <c:pt idx="1797">
                  <c:v>1.7714499999999997</c:v>
                </c:pt>
                <c:pt idx="1798">
                  <c:v>1.8094333333333337</c:v>
                </c:pt>
                <c:pt idx="1799">
                  <c:v>1.8382833333333333</c:v>
                </c:pt>
                <c:pt idx="1800">
                  <c:v>1.824341666666667</c:v>
                </c:pt>
                <c:pt idx="1801">
                  <c:v>1.7859166666666664</c:v>
                </c:pt>
                <c:pt idx="1802">
                  <c:v>1.7677250000000004</c:v>
                </c:pt>
                <c:pt idx="1803">
                  <c:v>1.808583333333333</c:v>
                </c:pt>
                <c:pt idx="1804">
                  <c:v>1.8773</c:v>
                </c:pt>
                <c:pt idx="1805">
                  <c:v>1.8532833333333334</c:v>
                </c:pt>
                <c:pt idx="1806">
                  <c:v>1.8588916666666666</c:v>
                </c:pt>
                <c:pt idx="1807">
                  <c:v>1.8594333333333335</c:v>
                </c:pt>
                <c:pt idx="1808">
                  <c:v>1.82395</c:v>
                </c:pt>
                <c:pt idx="1809">
                  <c:v>1.8483583333333335</c:v>
                </c:pt>
                <c:pt idx="1810">
                  <c:v>1.8843000000000003</c:v>
                </c:pt>
                <c:pt idx="1811">
                  <c:v>1.9084833333333335</c:v>
                </c:pt>
                <c:pt idx="1812">
                  <c:v>1.8724333333333334</c:v>
                </c:pt>
                <c:pt idx="1813">
                  <c:v>1.842616666666667</c:v>
                </c:pt>
                <c:pt idx="1814">
                  <c:v>1.905991666666667</c:v>
                </c:pt>
                <c:pt idx="1815">
                  <c:v>1.8944583333333329</c:v>
                </c:pt>
                <c:pt idx="1816">
                  <c:v>1.8712666666666664</c:v>
                </c:pt>
                <c:pt idx="1817">
                  <c:v>1.8807750000000001</c:v>
                </c:pt>
                <c:pt idx="1818">
                  <c:v>1.867091666666667</c:v>
                </c:pt>
                <c:pt idx="1819">
                  <c:v>1.8693500000000001</c:v>
                </c:pt>
                <c:pt idx="1820">
                  <c:v>1.8565083333333332</c:v>
                </c:pt>
                <c:pt idx="1821">
                  <c:v>1.8565083333333332</c:v>
                </c:pt>
                <c:pt idx="1822">
                  <c:v>1.8558416666666664</c:v>
                </c:pt>
                <c:pt idx="1823">
                  <c:v>1.8313333333333335</c:v>
                </c:pt>
                <c:pt idx="1824">
                  <c:v>1.7985583333333333</c:v>
                </c:pt>
                <c:pt idx="1825">
                  <c:v>1.8064666666666669</c:v>
                </c:pt>
                <c:pt idx="1826">
                  <c:v>1.7896333333333336</c:v>
                </c:pt>
                <c:pt idx="1827">
                  <c:v>1.8269666666666671</c:v>
                </c:pt>
                <c:pt idx="1828">
                  <c:v>1.8383250000000002</c:v>
                </c:pt>
                <c:pt idx="1829">
                  <c:v>1.8093750000000002</c:v>
                </c:pt>
                <c:pt idx="1830">
                  <c:v>1.8320333333333334</c:v>
                </c:pt>
                <c:pt idx="1831">
                  <c:v>1.8134000000000003</c:v>
                </c:pt>
                <c:pt idx="1832">
                  <c:v>1.8020416666666668</c:v>
                </c:pt>
                <c:pt idx="1833">
                  <c:v>1.7961666666666665</c:v>
                </c:pt>
                <c:pt idx="1834">
                  <c:v>1.7653833333333335</c:v>
                </c:pt>
                <c:pt idx="1835">
                  <c:v>1.7962166666666668</c:v>
                </c:pt>
                <c:pt idx="1836">
                  <c:v>1.7933833333333336</c:v>
                </c:pt>
                <c:pt idx="1837">
                  <c:v>1.7749666666666668</c:v>
                </c:pt>
                <c:pt idx="1838">
                  <c:v>1.808183333333333</c:v>
                </c:pt>
                <c:pt idx="1839">
                  <c:v>1.8561583333333334</c:v>
                </c:pt>
                <c:pt idx="1840">
                  <c:v>1.8696416666666666</c:v>
                </c:pt>
                <c:pt idx="1841">
                  <c:v>1.8303416666666668</c:v>
                </c:pt>
                <c:pt idx="1842">
                  <c:v>1.8525083333333334</c:v>
                </c:pt>
                <c:pt idx="1843">
                  <c:v>1.9022500000000002</c:v>
                </c:pt>
                <c:pt idx="1844">
                  <c:v>1.9400583333333337</c:v>
                </c:pt>
                <c:pt idx="1845">
                  <c:v>1.9390833333333333</c:v>
                </c:pt>
                <c:pt idx="1846">
                  <c:v>1.9460666666666666</c:v>
                </c:pt>
                <c:pt idx="1847">
                  <c:v>1.9097416666666671</c:v>
                </c:pt>
                <c:pt idx="1848">
                  <c:v>1.9326583333333334</c:v>
                </c:pt>
                <c:pt idx="1849">
                  <c:v>1.91045</c:v>
                </c:pt>
                <c:pt idx="1850">
                  <c:v>1.9175416666666674</c:v>
                </c:pt>
                <c:pt idx="1851">
                  <c:v>1.9096416666666665</c:v>
                </c:pt>
                <c:pt idx="1852">
                  <c:v>1.8807749999999999</c:v>
                </c:pt>
                <c:pt idx="1853">
                  <c:v>1.8292583333333334</c:v>
                </c:pt>
                <c:pt idx="1854">
                  <c:v>1.8206916666666666</c:v>
                </c:pt>
                <c:pt idx="1855">
                  <c:v>1.8525833333333332</c:v>
                </c:pt>
                <c:pt idx="1856">
                  <c:v>1.8697583333333332</c:v>
                </c:pt>
                <c:pt idx="1857">
                  <c:v>1.8886583333333331</c:v>
                </c:pt>
                <c:pt idx="1858">
                  <c:v>1.9019083333333333</c:v>
                </c:pt>
                <c:pt idx="1859">
                  <c:v>1.8845916666666671</c:v>
                </c:pt>
                <c:pt idx="1860">
                  <c:v>1.8661916666666667</c:v>
                </c:pt>
                <c:pt idx="1861">
                  <c:v>1.8645500000000002</c:v>
                </c:pt>
                <c:pt idx="1862">
                  <c:v>1.8833250000000001</c:v>
                </c:pt>
                <c:pt idx="1863">
                  <c:v>1.8751499999999999</c:v>
                </c:pt>
                <c:pt idx="1864">
                  <c:v>1.8443333333333334</c:v>
                </c:pt>
                <c:pt idx="1865">
                  <c:v>1.8140749999999999</c:v>
                </c:pt>
                <c:pt idx="1866">
                  <c:v>1.8141166666666664</c:v>
                </c:pt>
                <c:pt idx="1867">
                  <c:v>1.8155916666666665</c:v>
                </c:pt>
                <c:pt idx="1868">
                  <c:v>1.8678249999999998</c:v>
                </c:pt>
                <c:pt idx="1869">
                  <c:v>1.8907666666666667</c:v>
                </c:pt>
                <c:pt idx="1870">
                  <c:v>1.8918416666666664</c:v>
                </c:pt>
                <c:pt idx="1871">
                  <c:v>1.8980166666666667</c:v>
                </c:pt>
                <c:pt idx="1872">
                  <c:v>1.9092</c:v>
                </c:pt>
                <c:pt idx="1873">
                  <c:v>1.9472083333333339</c:v>
                </c:pt>
                <c:pt idx="1874">
                  <c:v>1.9881083333333336</c:v>
                </c:pt>
                <c:pt idx="1875">
                  <c:v>2.0112166666666664</c:v>
                </c:pt>
                <c:pt idx="1876">
                  <c:v>2.0099666666666667</c:v>
                </c:pt>
                <c:pt idx="1877">
                  <c:v>1.9952166666666666</c:v>
                </c:pt>
                <c:pt idx="1878">
                  <c:v>1.9619666666666664</c:v>
                </c:pt>
                <c:pt idx="1879">
                  <c:v>1.9561833333333334</c:v>
                </c:pt>
                <c:pt idx="1880">
                  <c:v>1.9470916666666664</c:v>
                </c:pt>
                <c:pt idx="1881">
                  <c:v>1.9292749999999999</c:v>
                </c:pt>
                <c:pt idx="1882">
                  <c:v>1.91795</c:v>
                </c:pt>
                <c:pt idx="1883">
                  <c:v>1.87185</c:v>
                </c:pt>
                <c:pt idx="1884">
                  <c:v>1.8811249999999999</c:v>
                </c:pt>
                <c:pt idx="1885">
                  <c:v>1.8658499999999998</c:v>
                </c:pt>
                <c:pt idx="1886">
                  <c:v>1.8351166666666667</c:v>
                </c:pt>
                <c:pt idx="1887">
                  <c:v>1.8409750000000003</c:v>
                </c:pt>
                <c:pt idx="1888">
                  <c:v>1.8208166666666665</c:v>
                </c:pt>
                <c:pt idx="1889">
                  <c:v>1.8186083333333336</c:v>
                </c:pt>
                <c:pt idx="1890">
                  <c:v>1.836225</c:v>
                </c:pt>
                <c:pt idx="1891">
                  <c:v>1.8053166666666669</c:v>
                </c:pt>
                <c:pt idx="1892">
                  <c:v>1.7823500000000001</c:v>
                </c:pt>
                <c:pt idx="1893">
                  <c:v>1.7840499999999999</c:v>
                </c:pt>
                <c:pt idx="1894">
                  <c:v>1.7852916666666669</c:v>
                </c:pt>
                <c:pt idx="1895">
                  <c:v>1.7713000000000001</c:v>
                </c:pt>
                <c:pt idx="1896">
                  <c:v>1.7829333333333335</c:v>
                </c:pt>
                <c:pt idx="1897">
                  <c:v>1.7630333333333335</c:v>
                </c:pt>
                <c:pt idx="1898">
                  <c:v>1.7505583333333334</c:v>
                </c:pt>
                <c:pt idx="1899">
                  <c:v>1.7329333333333334</c:v>
                </c:pt>
                <c:pt idx="1900">
                  <c:v>1.7336833333333335</c:v>
                </c:pt>
                <c:pt idx="1901">
                  <c:v>1.7343666666666671</c:v>
                </c:pt>
                <c:pt idx="1902">
                  <c:v>1.7104916666666667</c:v>
                </c:pt>
                <c:pt idx="1903">
                  <c:v>1.7168750000000002</c:v>
                </c:pt>
                <c:pt idx="1904">
                  <c:v>1.7386916666666663</c:v>
                </c:pt>
                <c:pt idx="1905">
                  <c:v>1.7416166666666666</c:v>
                </c:pt>
                <c:pt idx="1906">
                  <c:v>1.7624500000000001</c:v>
                </c:pt>
                <c:pt idx="1907">
                  <c:v>1.7961416666666665</c:v>
                </c:pt>
                <c:pt idx="1908">
                  <c:v>1.8020166666666666</c:v>
                </c:pt>
                <c:pt idx="1909">
                  <c:v>1.7790083333333333</c:v>
                </c:pt>
                <c:pt idx="1910">
                  <c:v>1.7760333333333334</c:v>
                </c:pt>
                <c:pt idx="1911">
                  <c:v>1.7796833333333335</c:v>
                </c:pt>
                <c:pt idx="1912">
                  <c:v>1.7836833333333333</c:v>
                </c:pt>
                <c:pt idx="1913">
                  <c:v>1.7721</c:v>
                </c:pt>
                <c:pt idx="1914">
                  <c:v>1.7964833333333334</c:v>
                </c:pt>
                <c:pt idx="1915">
                  <c:v>1.7939166666666668</c:v>
                </c:pt>
                <c:pt idx="1916">
                  <c:v>1.8183749999999996</c:v>
                </c:pt>
                <c:pt idx="1917">
                  <c:v>1.8423666666666667</c:v>
                </c:pt>
                <c:pt idx="1918">
                  <c:v>1.8328166666666663</c:v>
                </c:pt>
                <c:pt idx="1919">
                  <c:v>1.83335</c:v>
                </c:pt>
                <c:pt idx="1920">
                  <c:v>1.7926749999999998</c:v>
                </c:pt>
                <c:pt idx="1921">
                  <c:v>1.7946833333333332</c:v>
                </c:pt>
                <c:pt idx="1922">
                  <c:v>1.7893333333333334</c:v>
                </c:pt>
                <c:pt idx="1923">
                  <c:v>1.7278500000000003</c:v>
                </c:pt>
                <c:pt idx="1924">
                  <c:v>1.7036249999999999</c:v>
                </c:pt>
                <c:pt idx="1925">
                  <c:v>1.7151833333333333</c:v>
                </c:pt>
                <c:pt idx="1926">
                  <c:v>1.7284583333333334</c:v>
                </c:pt>
                <c:pt idx="1927">
                  <c:v>1.7245416666666669</c:v>
                </c:pt>
                <c:pt idx="1928">
                  <c:v>1.7259249999999999</c:v>
                </c:pt>
                <c:pt idx="1929">
                  <c:v>1.7063833333333331</c:v>
                </c:pt>
                <c:pt idx="1930">
                  <c:v>1.6865833333333331</c:v>
                </c:pt>
                <c:pt idx="1931">
                  <c:v>1.6948416666666668</c:v>
                </c:pt>
                <c:pt idx="1932">
                  <c:v>1.6790333333333332</c:v>
                </c:pt>
                <c:pt idx="1933">
                  <c:v>1.6821666666666664</c:v>
                </c:pt>
                <c:pt idx="1934">
                  <c:v>1.684291666666667</c:v>
                </c:pt>
                <c:pt idx="1935">
                  <c:v>1.6729750000000001</c:v>
                </c:pt>
                <c:pt idx="1936">
                  <c:v>1.6729416666666665</c:v>
                </c:pt>
                <c:pt idx="1937">
                  <c:v>1.6469583333333331</c:v>
                </c:pt>
                <c:pt idx="1938">
                  <c:v>1.6592416666666667</c:v>
                </c:pt>
                <c:pt idx="1939">
                  <c:v>1.6529083333333334</c:v>
                </c:pt>
                <c:pt idx="1940">
                  <c:v>1.6456666666666664</c:v>
                </c:pt>
                <c:pt idx="1941">
                  <c:v>1.6466666666666665</c:v>
                </c:pt>
                <c:pt idx="1942">
                  <c:v>1.6566083333333335</c:v>
                </c:pt>
                <c:pt idx="1943">
                  <c:v>1.6199666666666668</c:v>
                </c:pt>
                <c:pt idx="1944">
                  <c:v>1.6376416666666669</c:v>
                </c:pt>
                <c:pt idx="1945">
                  <c:v>1.6535166666666665</c:v>
                </c:pt>
                <c:pt idx="1946">
                  <c:v>1.6520583333333334</c:v>
                </c:pt>
                <c:pt idx="1947">
                  <c:v>1.6301583333333334</c:v>
                </c:pt>
                <c:pt idx="1948">
                  <c:v>1.6246999999999998</c:v>
                </c:pt>
                <c:pt idx="1949">
                  <c:v>1.6171916666666668</c:v>
                </c:pt>
                <c:pt idx="1950">
                  <c:v>1.6143333333333334</c:v>
                </c:pt>
                <c:pt idx="1951">
                  <c:v>1.6080583333333334</c:v>
                </c:pt>
                <c:pt idx="1952">
                  <c:v>1.6673666666666664</c:v>
                </c:pt>
                <c:pt idx="1953">
                  <c:v>1.7031000000000001</c:v>
                </c:pt>
                <c:pt idx="1954">
                  <c:v>1.7712416666666666</c:v>
                </c:pt>
                <c:pt idx="1955">
                  <c:v>1.8061166666666668</c:v>
                </c:pt>
                <c:pt idx="1956">
                  <c:v>1.824325</c:v>
                </c:pt>
                <c:pt idx="1957">
                  <c:v>1.8207333333333333</c:v>
                </c:pt>
                <c:pt idx="1958">
                  <c:v>1.8241249999999998</c:v>
                </c:pt>
                <c:pt idx="1959">
                  <c:v>1.8688499999999999</c:v>
                </c:pt>
                <c:pt idx="1960">
                  <c:v>1.908541666666667</c:v>
                </c:pt>
                <c:pt idx="1961">
                  <c:v>1.8886833333333337</c:v>
                </c:pt>
                <c:pt idx="1962">
                  <c:v>1.8920249999999994</c:v>
                </c:pt>
                <c:pt idx="1963">
                  <c:v>1.8682499999999997</c:v>
                </c:pt>
                <c:pt idx="1964">
                  <c:v>1.8809750000000001</c:v>
                </c:pt>
                <c:pt idx="1965">
                  <c:v>1.8744166666666666</c:v>
                </c:pt>
                <c:pt idx="1966">
                  <c:v>1.8600416666666666</c:v>
                </c:pt>
                <c:pt idx="1967">
                  <c:v>1.8336916666666667</c:v>
                </c:pt>
                <c:pt idx="1968">
                  <c:v>1.8308583333333328</c:v>
                </c:pt>
                <c:pt idx="1969">
                  <c:v>1.8175249999999998</c:v>
                </c:pt>
                <c:pt idx="1970">
                  <c:v>1.7908583333333332</c:v>
                </c:pt>
                <c:pt idx="1971">
                  <c:v>1.7965916666666668</c:v>
                </c:pt>
                <c:pt idx="1972">
                  <c:v>1.8449916666666668</c:v>
                </c:pt>
                <c:pt idx="1973">
                  <c:v>1.8422083333333337</c:v>
                </c:pt>
                <c:pt idx="1974">
                  <c:v>1.8229750000000002</c:v>
                </c:pt>
                <c:pt idx="1975">
                  <c:v>1.839275</c:v>
                </c:pt>
                <c:pt idx="1976">
                  <c:v>1.8425583333333331</c:v>
                </c:pt>
                <c:pt idx="1977">
                  <c:v>1.8237583333333334</c:v>
                </c:pt>
                <c:pt idx="1978">
                  <c:v>1.8192416666666666</c:v>
                </c:pt>
                <c:pt idx="1979">
                  <c:v>1.7885416666666669</c:v>
                </c:pt>
                <c:pt idx="1980">
                  <c:v>1.7923083333333334</c:v>
                </c:pt>
                <c:pt idx="1981">
                  <c:v>1.787983333333333</c:v>
                </c:pt>
                <c:pt idx="1982">
                  <c:v>1.7877000000000003</c:v>
                </c:pt>
                <c:pt idx="1983">
                  <c:v>1.7670916666666665</c:v>
                </c:pt>
                <c:pt idx="1984">
                  <c:v>1.7594583333333338</c:v>
                </c:pt>
                <c:pt idx="1985">
                  <c:v>1.7365583333333339</c:v>
                </c:pt>
                <c:pt idx="1986">
                  <c:v>1.7562916666666668</c:v>
                </c:pt>
                <c:pt idx="1987">
                  <c:v>1.7906416666666665</c:v>
                </c:pt>
                <c:pt idx="1988">
                  <c:v>1.7911333333333337</c:v>
                </c:pt>
                <c:pt idx="1989">
                  <c:v>1.7678166666666666</c:v>
                </c:pt>
                <c:pt idx="1990">
                  <c:v>1.7700666666666667</c:v>
                </c:pt>
                <c:pt idx="1991">
                  <c:v>1.7679083333333334</c:v>
                </c:pt>
                <c:pt idx="1992">
                  <c:v>1.7880583333333331</c:v>
                </c:pt>
                <c:pt idx="1993">
                  <c:v>1.783158333333333</c:v>
                </c:pt>
                <c:pt idx="1994">
                  <c:v>1.7978583333333333</c:v>
                </c:pt>
                <c:pt idx="1995">
                  <c:v>1.7930833333333336</c:v>
                </c:pt>
                <c:pt idx="1996">
                  <c:v>1.7869583333333334</c:v>
                </c:pt>
                <c:pt idx="1997">
                  <c:v>1.7559166666666668</c:v>
                </c:pt>
                <c:pt idx="1998">
                  <c:v>1.7724333333333331</c:v>
                </c:pt>
                <c:pt idx="1999">
                  <c:v>1.7732666666666663</c:v>
                </c:pt>
                <c:pt idx="2000">
                  <c:v>1.7890749999999997</c:v>
                </c:pt>
                <c:pt idx="2001">
                  <c:v>1.7736499999999997</c:v>
                </c:pt>
                <c:pt idx="2002">
                  <c:v>1.7519749999999998</c:v>
                </c:pt>
                <c:pt idx="2003">
                  <c:v>1.7446916666666665</c:v>
                </c:pt>
                <c:pt idx="2004">
                  <c:v>1.7185916666666667</c:v>
                </c:pt>
                <c:pt idx="2005">
                  <c:v>1.7138249999999999</c:v>
                </c:pt>
                <c:pt idx="2006">
                  <c:v>1.7434833333333335</c:v>
                </c:pt>
                <c:pt idx="2007">
                  <c:v>1.7806583333333332</c:v>
                </c:pt>
                <c:pt idx="2008">
                  <c:v>1.791925</c:v>
                </c:pt>
                <c:pt idx="2009">
                  <c:v>1.8175166666666669</c:v>
                </c:pt>
                <c:pt idx="2010">
                  <c:v>1.8427666666666667</c:v>
                </c:pt>
                <c:pt idx="2011">
                  <c:v>1.8582583333333333</c:v>
                </c:pt>
                <c:pt idx="2012">
                  <c:v>1.8618500000000002</c:v>
                </c:pt>
                <c:pt idx="2013">
                  <c:v>1.8685666666666669</c:v>
                </c:pt>
                <c:pt idx="2014">
                  <c:v>1.8909166666666668</c:v>
                </c:pt>
                <c:pt idx="2015">
                  <c:v>1.8773583333333332</c:v>
                </c:pt>
                <c:pt idx="2016">
                  <c:v>1.8631500000000001</c:v>
                </c:pt>
                <c:pt idx="2017">
                  <c:v>1.8664333333333332</c:v>
                </c:pt>
                <c:pt idx="2018">
                  <c:v>1.9114083333333334</c:v>
                </c:pt>
                <c:pt idx="2019">
                  <c:v>1.9213500000000001</c:v>
                </c:pt>
                <c:pt idx="2020">
                  <c:v>1.9014666666666666</c:v>
                </c:pt>
                <c:pt idx="2021">
                  <c:v>1.9162499999999998</c:v>
                </c:pt>
                <c:pt idx="2022">
                  <c:v>1.9211250000000006</c:v>
                </c:pt>
                <c:pt idx="2023">
                  <c:v>1.9203250000000001</c:v>
                </c:pt>
                <c:pt idx="2024">
                  <c:v>1.9056916666666668</c:v>
                </c:pt>
                <c:pt idx="2025">
                  <c:v>1.9178416666666667</c:v>
                </c:pt>
                <c:pt idx="2026">
                  <c:v>1.9094333333333333</c:v>
                </c:pt>
                <c:pt idx="2027">
                  <c:v>1.9154083333333334</c:v>
                </c:pt>
                <c:pt idx="2028">
                  <c:v>1.9159666666666662</c:v>
                </c:pt>
                <c:pt idx="2029">
                  <c:v>1.8976750000000002</c:v>
                </c:pt>
                <c:pt idx="2030">
                  <c:v>1.8717416666666669</c:v>
                </c:pt>
                <c:pt idx="2031">
                  <c:v>1.8509416666666665</c:v>
                </c:pt>
                <c:pt idx="2032">
                  <c:v>1.839941666666667</c:v>
                </c:pt>
                <c:pt idx="2033">
                  <c:v>1.8564999999999998</c:v>
                </c:pt>
                <c:pt idx="2034">
                  <c:v>1.8607250000000002</c:v>
                </c:pt>
                <c:pt idx="2035">
                  <c:v>1.8995083333333334</c:v>
                </c:pt>
                <c:pt idx="2036">
                  <c:v>1.8894583333333337</c:v>
                </c:pt>
                <c:pt idx="2037">
                  <c:v>1.9180000000000001</c:v>
                </c:pt>
                <c:pt idx="2038">
                  <c:v>1.931516666666667</c:v>
                </c:pt>
                <c:pt idx="2039">
                  <c:v>1.9057499999999996</c:v>
                </c:pt>
                <c:pt idx="2040">
                  <c:v>1.8954916666666666</c:v>
                </c:pt>
                <c:pt idx="2041">
                  <c:v>1.8513666666666666</c:v>
                </c:pt>
                <c:pt idx="2042">
                  <c:v>1.8360666666666667</c:v>
                </c:pt>
                <c:pt idx="2043">
                  <c:v>1.8419416666666668</c:v>
                </c:pt>
                <c:pt idx="2044">
                  <c:v>1.8171750000000004</c:v>
                </c:pt>
                <c:pt idx="2045">
                  <c:v>1.8031999999999997</c:v>
                </c:pt>
                <c:pt idx="2046">
                  <c:v>1.7841250000000002</c:v>
                </c:pt>
                <c:pt idx="2047">
                  <c:v>1.7692333333333334</c:v>
                </c:pt>
                <c:pt idx="2048">
                  <c:v>1.7838750000000001</c:v>
                </c:pt>
                <c:pt idx="2049">
                  <c:v>1.8196999999999999</c:v>
                </c:pt>
                <c:pt idx="2050">
                  <c:v>1.8535250000000001</c:v>
                </c:pt>
                <c:pt idx="2051">
                  <c:v>1.8516666666666663</c:v>
                </c:pt>
                <c:pt idx="2052">
                  <c:v>1.847016666666667</c:v>
                </c:pt>
                <c:pt idx="2053">
                  <c:v>1.8119333333333338</c:v>
                </c:pt>
                <c:pt idx="2054">
                  <c:v>1.8191249999999999</c:v>
                </c:pt>
                <c:pt idx="2055">
                  <c:v>1.8097500000000002</c:v>
                </c:pt>
                <c:pt idx="2056">
                  <c:v>1.7936750000000001</c:v>
                </c:pt>
                <c:pt idx="2057">
                  <c:v>1.7831333333333335</c:v>
                </c:pt>
                <c:pt idx="2058">
                  <c:v>1.7686833333333334</c:v>
                </c:pt>
                <c:pt idx="2059">
                  <c:v>1.7593499999999997</c:v>
                </c:pt>
                <c:pt idx="2060">
                  <c:v>1.7717499999999999</c:v>
                </c:pt>
                <c:pt idx="2061">
                  <c:v>1.7688999999999997</c:v>
                </c:pt>
                <c:pt idx="2062">
                  <c:v>1.7563833333333336</c:v>
                </c:pt>
                <c:pt idx="2063">
                  <c:v>1.7772083333333333</c:v>
                </c:pt>
                <c:pt idx="2064">
                  <c:v>1.7711416666666662</c:v>
                </c:pt>
                <c:pt idx="2065">
                  <c:v>1.7493916666666667</c:v>
                </c:pt>
                <c:pt idx="2066">
                  <c:v>1.7608499999999996</c:v>
                </c:pt>
                <c:pt idx="2067">
                  <c:v>1.7572333333333336</c:v>
                </c:pt>
                <c:pt idx="2068">
                  <c:v>1.7319583333333333</c:v>
                </c:pt>
                <c:pt idx="2069">
                  <c:v>1.7346833333333336</c:v>
                </c:pt>
                <c:pt idx="2070">
                  <c:v>1.7439750000000001</c:v>
                </c:pt>
                <c:pt idx="2071">
                  <c:v>1.7412916666666669</c:v>
                </c:pt>
                <c:pt idx="2072">
                  <c:v>1.7526416666666664</c:v>
                </c:pt>
                <c:pt idx="2073">
                  <c:v>1.753466666666667</c:v>
                </c:pt>
                <c:pt idx="2074">
                  <c:v>1.74685</c:v>
                </c:pt>
                <c:pt idx="2075">
                  <c:v>1.7306916666666663</c:v>
                </c:pt>
                <c:pt idx="2076">
                  <c:v>1.7364749999999998</c:v>
                </c:pt>
                <c:pt idx="2077">
                  <c:v>1.7828999999999997</c:v>
                </c:pt>
                <c:pt idx="2078">
                  <c:v>1.8106333333333335</c:v>
                </c:pt>
                <c:pt idx="2079">
                  <c:v>1.8183</c:v>
                </c:pt>
                <c:pt idx="2080">
                  <c:v>1.8206166666666663</c:v>
                </c:pt>
                <c:pt idx="2081">
                  <c:v>1.8206166666666663</c:v>
                </c:pt>
                <c:pt idx="2082">
                  <c:v>1.8209833333333332</c:v>
                </c:pt>
                <c:pt idx="2083">
                  <c:v>1.7992000000000001</c:v>
                </c:pt>
                <c:pt idx="2084">
                  <c:v>1.8125749999999998</c:v>
                </c:pt>
                <c:pt idx="2085">
                  <c:v>1.8205750000000005</c:v>
                </c:pt>
                <c:pt idx="2086">
                  <c:v>1.8205750000000005</c:v>
                </c:pt>
                <c:pt idx="2087">
                  <c:v>1.8592749999999996</c:v>
                </c:pt>
                <c:pt idx="2088">
                  <c:v>1.8493666666666666</c:v>
                </c:pt>
                <c:pt idx="2089">
                  <c:v>1.8416333333333335</c:v>
                </c:pt>
                <c:pt idx="2090">
                  <c:v>1.8410416666666665</c:v>
                </c:pt>
                <c:pt idx="2091">
                  <c:v>1.8415083333333335</c:v>
                </c:pt>
                <c:pt idx="2092">
                  <c:v>1.8779250000000003</c:v>
                </c:pt>
                <c:pt idx="2093">
                  <c:v>1.9091583333333337</c:v>
                </c:pt>
                <c:pt idx="2094">
                  <c:v>1.9143749999999999</c:v>
                </c:pt>
                <c:pt idx="2095">
                  <c:v>1.9115166666666665</c:v>
                </c:pt>
                <c:pt idx="2096">
                  <c:v>1.9212500000000003</c:v>
                </c:pt>
                <c:pt idx="2097">
                  <c:v>1.9069666666666667</c:v>
                </c:pt>
                <c:pt idx="2098">
                  <c:v>1.9211</c:v>
                </c:pt>
                <c:pt idx="2099">
                  <c:v>1.9362833333333331</c:v>
                </c:pt>
                <c:pt idx="2100">
                  <c:v>1.9478833333333334</c:v>
                </c:pt>
                <c:pt idx="2101">
                  <c:v>1.9472000000000005</c:v>
                </c:pt>
                <c:pt idx="2102">
                  <c:v>1.9298083333333336</c:v>
                </c:pt>
                <c:pt idx="2103">
                  <c:v>1.9430333333333334</c:v>
                </c:pt>
                <c:pt idx="2104">
                  <c:v>1.9563583333333332</c:v>
                </c:pt>
                <c:pt idx="2105">
                  <c:v>1.9719166666666663</c:v>
                </c:pt>
                <c:pt idx="2106">
                  <c:v>2.0046666666666666</c:v>
                </c:pt>
                <c:pt idx="2107">
                  <c:v>2.0193833333333333</c:v>
                </c:pt>
                <c:pt idx="2108">
                  <c:v>2.0061750000000003</c:v>
                </c:pt>
                <c:pt idx="2109">
                  <c:v>2.0266416666666669</c:v>
                </c:pt>
                <c:pt idx="2110">
                  <c:v>2.0647833333333327</c:v>
                </c:pt>
                <c:pt idx="2111">
                  <c:v>2.0548666666666668</c:v>
                </c:pt>
                <c:pt idx="2112">
                  <c:v>2.0310000000000001</c:v>
                </c:pt>
                <c:pt idx="2113">
                  <c:v>2.0295999999999998</c:v>
                </c:pt>
                <c:pt idx="2114">
                  <c:v>2.0588083333333334</c:v>
                </c:pt>
                <c:pt idx="2115">
                  <c:v>2.0562499999999999</c:v>
                </c:pt>
                <c:pt idx="2116">
                  <c:v>2.0741499999999999</c:v>
                </c:pt>
                <c:pt idx="2117">
                  <c:v>2.069058333333333</c:v>
                </c:pt>
                <c:pt idx="2118">
                  <c:v>2.075933333333333</c:v>
                </c:pt>
                <c:pt idx="2119">
                  <c:v>2.0936499999999998</c:v>
                </c:pt>
                <c:pt idx="2120">
                  <c:v>2.0585999999999998</c:v>
                </c:pt>
                <c:pt idx="2121">
                  <c:v>2.0735666666666668</c:v>
                </c:pt>
                <c:pt idx="2122">
                  <c:v>2.084916666666667</c:v>
                </c:pt>
                <c:pt idx="2123">
                  <c:v>2.0780666666666665</c:v>
                </c:pt>
                <c:pt idx="2124">
                  <c:v>2.0748333333333338</c:v>
                </c:pt>
                <c:pt idx="2125">
                  <c:v>2.0560166666666668</c:v>
                </c:pt>
                <c:pt idx="2126">
                  <c:v>2.0333333333333332</c:v>
                </c:pt>
                <c:pt idx="2127">
                  <c:v>2.040225</c:v>
                </c:pt>
                <c:pt idx="2128">
                  <c:v>2.0336000000000003</c:v>
                </c:pt>
                <c:pt idx="2129">
                  <c:v>2.0042416666666663</c:v>
                </c:pt>
                <c:pt idx="2130">
                  <c:v>2.0168666666666666</c:v>
                </c:pt>
                <c:pt idx="2131">
                  <c:v>2.016975</c:v>
                </c:pt>
                <c:pt idx="2132">
                  <c:v>2.0470916666666663</c:v>
                </c:pt>
                <c:pt idx="2133">
                  <c:v>2.0284083333333331</c:v>
                </c:pt>
                <c:pt idx="2134">
                  <c:v>2.0214166666666666</c:v>
                </c:pt>
                <c:pt idx="2135">
                  <c:v>2.0346666666666668</c:v>
                </c:pt>
                <c:pt idx="2136">
                  <c:v>2.0337666666666667</c:v>
                </c:pt>
                <c:pt idx="2137">
                  <c:v>2.0186250000000006</c:v>
                </c:pt>
                <c:pt idx="2138">
                  <c:v>1.9914583333333333</c:v>
                </c:pt>
                <c:pt idx="2139">
                  <c:v>1.9727499999999996</c:v>
                </c:pt>
                <c:pt idx="2140">
                  <c:v>1.965583333333333</c:v>
                </c:pt>
                <c:pt idx="2141">
                  <c:v>1.9749166666666664</c:v>
                </c:pt>
                <c:pt idx="2142">
                  <c:v>1.9793833333333335</c:v>
                </c:pt>
                <c:pt idx="2143">
                  <c:v>1.9942083333333331</c:v>
                </c:pt>
                <c:pt idx="2144">
                  <c:v>1.9454416666666665</c:v>
                </c:pt>
                <c:pt idx="2145">
                  <c:v>1.9313166666666668</c:v>
                </c:pt>
                <c:pt idx="2146">
                  <c:v>1.9489666666666665</c:v>
                </c:pt>
                <c:pt idx="2147">
                  <c:v>1.9205500000000002</c:v>
                </c:pt>
                <c:pt idx="2148">
                  <c:v>1.8879833333333333</c:v>
                </c:pt>
                <c:pt idx="2149">
                  <c:v>1.86825</c:v>
                </c:pt>
                <c:pt idx="2150">
                  <c:v>1.8669166666666666</c:v>
                </c:pt>
                <c:pt idx="2151">
                  <c:v>1.8703833333333335</c:v>
                </c:pt>
                <c:pt idx="2152">
                  <c:v>1.8836666666666666</c:v>
                </c:pt>
                <c:pt idx="2153">
                  <c:v>1.8830333333333336</c:v>
                </c:pt>
                <c:pt idx="2154">
                  <c:v>1.9158999999999999</c:v>
                </c:pt>
                <c:pt idx="2155">
                  <c:v>1.89855</c:v>
                </c:pt>
                <c:pt idx="2156">
                  <c:v>1.9010499999999999</c:v>
                </c:pt>
                <c:pt idx="2157">
                  <c:v>1.9118333333333333</c:v>
                </c:pt>
                <c:pt idx="2158">
                  <c:v>1.9045333333333334</c:v>
                </c:pt>
                <c:pt idx="2159">
                  <c:v>1.9173583333333333</c:v>
                </c:pt>
                <c:pt idx="2160">
                  <c:v>1.9239916666666668</c:v>
                </c:pt>
                <c:pt idx="2161">
                  <c:v>1.9367000000000001</c:v>
                </c:pt>
                <c:pt idx="2162">
                  <c:v>1.9246416666666668</c:v>
                </c:pt>
                <c:pt idx="2163">
                  <c:v>1.9286750000000001</c:v>
                </c:pt>
                <c:pt idx="2164">
                  <c:v>1.9786000000000001</c:v>
                </c:pt>
                <c:pt idx="2165">
                  <c:v>1.9899499999999997</c:v>
                </c:pt>
                <c:pt idx="2166">
                  <c:v>2.0275583333333334</c:v>
                </c:pt>
                <c:pt idx="2167">
                  <c:v>2.0193833333333333</c:v>
                </c:pt>
                <c:pt idx="2168">
                  <c:v>2.0341333333333336</c:v>
                </c:pt>
                <c:pt idx="2169">
                  <c:v>2.0142083333333338</c:v>
                </c:pt>
                <c:pt idx="2170">
                  <c:v>1.9865666666666666</c:v>
                </c:pt>
                <c:pt idx="2171">
                  <c:v>1.9778166666666666</c:v>
                </c:pt>
                <c:pt idx="2172">
                  <c:v>1.9758416666666667</c:v>
                </c:pt>
                <c:pt idx="2173">
                  <c:v>1.9975666666666667</c:v>
                </c:pt>
                <c:pt idx="2174">
                  <c:v>1.9734249999999998</c:v>
                </c:pt>
                <c:pt idx="2175">
                  <c:v>1.9794499999999997</c:v>
                </c:pt>
                <c:pt idx="2176">
                  <c:v>1.9702416666666664</c:v>
                </c:pt>
                <c:pt idx="2177">
                  <c:v>1.9964500000000001</c:v>
                </c:pt>
                <c:pt idx="2178">
                  <c:v>2.0168416666666666</c:v>
                </c:pt>
                <c:pt idx="2179">
                  <c:v>2.0078499999999999</c:v>
                </c:pt>
                <c:pt idx="2180">
                  <c:v>2.0026916666666668</c:v>
                </c:pt>
                <c:pt idx="2181">
                  <c:v>2.0288833333333334</c:v>
                </c:pt>
                <c:pt idx="2182">
                  <c:v>2.0676166666666669</c:v>
                </c:pt>
                <c:pt idx="2183">
                  <c:v>2.0890250000000004</c:v>
                </c:pt>
                <c:pt idx="2184">
                  <c:v>2.11015</c:v>
                </c:pt>
                <c:pt idx="2185">
                  <c:v>2.0983083333333332</c:v>
                </c:pt>
                <c:pt idx="2186">
                  <c:v>2.1043583333333333</c:v>
                </c:pt>
                <c:pt idx="2187">
                  <c:v>2.0998166666666669</c:v>
                </c:pt>
                <c:pt idx="2188">
                  <c:v>2.0676666666666663</c:v>
                </c:pt>
                <c:pt idx="2189">
                  <c:v>2.0404499999999999</c:v>
                </c:pt>
                <c:pt idx="2190">
                  <c:v>2.0152250000000005</c:v>
                </c:pt>
                <c:pt idx="2191">
                  <c:v>2.020891666666667</c:v>
                </c:pt>
                <c:pt idx="2192">
                  <c:v>2.0117833333333333</c:v>
                </c:pt>
                <c:pt idx="2193">
                  <c:v>2.0072166666666669</c:v>
                </c:pt>
                <c:pt idx="2194">
                  <c:v>1.9899250000000002</c:v>
                </c:pt>
                <c:pt idx="2195">
                  <c:v>1.9979000000000002</c:v>
                </c:pt>
                <c:pt idx="2196">
                  <c:v>1.9956833333333333</c:v>
                </c:pt>
                <c:pt idx="2197">
                  <c:v>2.0114750000000003</c:v>
                </c:pt>
                <c:pt idx="2198">
                  <c:v>2.0693583333333332</c:v>
                </c:pt>
                <c:pt idx="2199">
                  <c:v>2.098958333333333</c:v>
                </c:pt>
                <c:pt idx="2200">
                  <c:v>2.0892833333333334</c:v>
                </c:pt>
                <c:pt idx="2201">
                  <c:v>2.0908833333333328</c:v>
                </c:pt>
                <c:pt idx="2202">
                  <c:v>2.094208333333333</c:v>
                </c:pt>
                <c:pt idx="2203">
                  <c:v>2.0796499999999996</c:v>
                </c:pt>
                <c:pt idx="2204">
                  <c:v>2.0398416666666672</c:v>
                </c:pt>
                <c:pt idx="2205">
                  <c:v>2.0030416666666668</c:v>
                </c:pt>
                <c:pt idx="2206">
                  <c:v>1.9810416666666664</c:v>
                </c:pt>
                <c:pt idx="2207">
                  <c:v>1.9510916666666667</c:v>
                </c:pt>
                <c:pt idx="2208">
                  <c:v>1.9671666666666667</c:v>
                </c:pt>
                <c:pt idx="2209">
                  <c:v>1.9853833333333331</c:v>
                </c:pt>
                <c:pt idx="2210">
                  <c:v>1.9860249999999999</c:v>
                </c:pt>
                <c:pt idx="2211">
                  <c:v>1.9841499999999999</c:v>
                </c:pt>
                <c:pt idx="2212">
                  <c:v>1.9996916666666669</c:v>
                </c:pt>
                <c:pt idx="2213">
                  <c:v>1.9697916666666668</c:v>
                </c:pt>
                <c:pt idx="2214">
                  <c:v>1.9658500000000003</c:v>
                </c:pt>
                <c:pt idx="2215">
                  <c:v>1.9544833333333331</c:v>
                </c:pt>
                <c:pt idx="2216">
                  <c:v>1.9354916666666666</c:v>
                </c:pt>
                <c:pt idx="2217">
                  <c:v>1.9298499999999998</c:v>
                </c:pt>
                <c:pt idx="2218">
                  <c:v>1.9337250000000001</c:v>
                </c:pt>
                <c:pt idx="2219">
                  <c:v>1.939325</c:v>
                </c:pt>
                <c:pt idx="2220">
                  <c:v>1.9330583333333333</c:v>
                </c:pt>
                <c:pt idx="2221">
                  <c:v>1.9342750000000002</c:v>
                </c:pt>
                <c:pt idx="2222">
                  <c:v>1.9440083333333333</c:v>
                </c:pt>
                <c:pt idx="2223">
                  <c:v>1.9396916666666668</c:v>
                </c:pt>
                <c:pt idx="2224">
                  <c:v>1.9363250000000003</c:v>
                </c:pt>
                <c:pt idx="2225">
                  <c:v>1.9219916666666668</c:v>
                </c:pt>
                <c:pt idx="2226">
                  <c:v>1.9270416666666665</c:v>
                </c:pt>
                <c:pt idx="2227">
                  <c:v>1.9176500000000001</c:v>
                </c:pt>
                <c:pt idx="2228">
                  <c:v>1.9170583333333333</c:v>
                </c:pt>
                <c:pt idx="2229">
                  <c:v>1.910075</c:v>
                </c:pt>
                <c:pt idx="2230">
                  <c:v>1.9280750000000004</c:v>
                </c:pt>
                <c:pt idx="2231">
                  <c:v>1.9679333333333331</c:v>
                </c:pt>
                <c:pt idx="2232">
                  <c:v>1.9827249999999996</c:v>
                </c:pt>
                <c:pt idx="2233">
                  <c:v>1.9775916666666669</c:v>
                </c:pt>
                <c:pt idx="2234">
                  <c:v>1.9840999999999998</c:v>
                </c:pt>
                <c:pt idx="2235">
                  <c:v>1.9879</c:v>
                </c:pt>
                <c:pt idx="2236">
                  <c:v>2.0153833333333329</c:v>
                </c:pt>
                <c:pt idx="2237">
                  <c:v>2.0077333333333334</c:v>
                </c:pt>
                <c:pt idx="2238">
                  <c:v>2.0462499999999997</c:v>
                </c:pt>
                <c:pt idx="2239">
                  <c:v>2.0538416666666666</c:v>
                </c:pt>
                <c:pt idx="2240">
                  <c:v>2.0316750000000003</c:v>
                </c:pt>
                <c:pt idx="2241">
                  <c:v>2.0147333333333335</c:v>
                </c:pt>
                <c:pt idx="2242">
                  <c:v>2.0115999999999996</c:v>
                </c:pt>
                <c:pt idx="2243">
                  <c:v>2.012775</c:v>
                </c:pt>
                <c:pt idx="2244">
                  <c:v>1.9873416666666668</c:v>
                </c:pt>
                <c:pt idx="2245">
                  <c:v>1.9554916666666664</c:v>
                </c:pt>
                <c:pt idx="2246">
                  <c:v>1.9637916666666666</c:v>
                </c:pt>
                <c:pt idx="2247">
                  <c:v>1.9656999999999998</c:v>
                </c:pt>
                <c:pt idx="2248">
                  <c:v>1.9663750000000002</c:v>
                </c:pt>
                <c:pt idx="2249">
                  <c:v>1.9591249999999996</c:v>
                </c:pt>
                <c:pt idx="2250">
                  <c:v>1.949025</c:v>
                </c:pt>
                <c:pt idx="2251">
                  <c:v>1.9245666666666663</c:v>
                </c:pt>
                <c:pt idx="2252">
                  <c:v>1.927758333333333</c:v>
                </c:pt>
                <c:pt idx="2253">
                  <c:v>1.9380166666666663</c:v>
                </c:pt>
                <c:pt idx="2254">
                  <c:v>1.9371416666666663</c:v>
                </c:pt>
                <c:pt idx="2255">
                  <c:v>1.9443916666666665</c:v>
                </c:pt>
                <c:pt idx="2256">
                  <c:v>1.9555833333333335</c:v>
                </c:pt>
                <c:pt idx="2257">
                  <c:v>1.9883333333333333</c:v>
                </c:pt>
                <c:pt idx="2258">
                  <c:v>1.9930833333333338</c:v>
                </c:pt>
                <c:pt idx="2259">
                  <c:v>1.9828833333333333</c:v>
                </c:pt>
                <c:pt idx="2260">
                  <c:v>1.9627916666666667</c:v>
                </c:pt>
                <c:pt idx="2261">
                  <c:v>1.9530583333333331</c:v>
                </c:pt>
                <c:pt idx="2262">
                  <c:v>1.9514749999999996</c:v>
                </c:pt>
                <c:pt idx="2263">
                  <c:v>1.9560416666666667</c:v>
                </c:pt>
                <c:pt idx="2264">
                  <c:v>1.9570916666666669</c:v>
                </c:pt>
                <c:pt idx="2265">
                  <c:v>1.9720416666666669</c:v>
                </c:pt>
                <c:pt idx="2266">
                  <c:v>1.9736666666666667</c:v>
                </c:pt>
                <c:pt idx="2267">
                  <c:v>1.9963833333333334</c:v>
                </c:pt>
                <c:pt idx="2268">
                  <c:v>1.9912416666666664</c:v>
                </c:pt>
                <c:pt idx="2269">
                  <c:v>1.9990416666666666</c:v>
                </c:pt>
                <c:pt idx="2270">
                  <c:v>2.0189916666666665</c:v>
                </c:pt>
                <c:pt idx="2271">
                  <c:v>2.0170083333333335</c:v>
                </c:pt>
                <c:pt idx="2272">
                  <c:v>2.0356916666666671</c:v>
                </c:pt>
                <c:pt idx="2273">
                  <c:v>2.0676333333333332</c:v>
                </c:pt>
                <c:pt idx="2274">
                  <c:v>2.0707916666666661</c:v>
                </c:pt>
                <c:pt idx="2275">
                  <c:v>2.0607000000000002</c:v>
                </c:pt>
                <c:pt idx="2276">
                  <c:v>2.0909999999999997</c:v>
                </c:pt>
                <c:pt idx="2277">
                  <c:v>2.1026166666666666</c:v>
                </c:pt>
                <c:pt idx="2278">
                  <c:v>2.0876666666666668</c:v>
                </c:pt>
                <c:pt idx="2279">
                  <c:v>2.0722999999999998</c:v>
                </c:pt>
                <c:pt idx="2280">
                  <c:v>2.0746916666666668</c:v>
                </c:pt>
                <c:pt idx="2281">
                  <c:v>2.1069249999999999</c:v>
                </c:pt>
                <c:pt idx="2282">
                  <c:v>2.1006416666666667</c:v>
                </c:pt>
                <c:pt idx="2283">
                  <c:v>2.1129916666666664</c:v>
                </c:pt>
                <c:pt idx="2284">
                  <c:v>2.1604166666666664</c:v>
                </c:pt>
                <c:pt idx="2285">
                  <c:v>2.1907583333333336</c:v>
                </c:pt>
                <c:pt idx="2286">
                  <c:v>2.2030333333333334</c:v>
                </c:pt>
                <c:pt idx="2287">
                  <c:v>2.2018833333333334</c:v>
                </c:pt>
                <c:pt idx="2288">
                  <c:v>2.1978750000000002</c:v>
                </c:pt>
                <c:pt idx="2289">
                  <c:v>2.1776499999999999</c:v>
                </c:pt>
                <c:pt idx="2290">
                  <c:v>2.1838833333333336</c:v>
                </c:pt>
                <c:pt idx="2291">
                  <c:v>2.1684416666666668</c:v>
                </c:pt>
                <c:pt idx="2292">
                  <c:v>2.1638749999999995</c:v>
                </c:pt>
                <c:pt idx="2293">
                  <c:v>2.163041666666667</c:v>
                </c:pt>
                <c:pt idx="2294">
                  <c:v>2.1721583333333334</c:v>
                </c:pt>
                <c:pt idx="2295">
                  <c:v>2.1553333333333331</c:v>
                </c:pt>
                <c:pt idx="2296">
                  <c:v>2.1534416666666667</c:v>
                </c:pt>
                <c:pt idx="2297">
                  <c:v>2.133575</c:v>
                </c:pt>
                <c:pt idx="2298">
                  <c:v>2.1163833333333333</c:v>
                </c:pt>
                <c:pt idx="2299">
                  <c:v>2.0905666666666671</c:v>
                </c:pt>
                <c:pt idx="2300">
                  <c:v>2.0537999999999998</c:v>
                </c:pt>
                <c:pt idx="2301">
                  <c:v>2.0348833333333336</c:v>
                </c:pt>
                <c:pt idx="2302">
                  <c:v>2.0632416666666669</c:v>
                </c:pt>
                <c:pt idx="2303">
                  <c:v>2.0780416666666666</c:v>
                </c:pt>
                <c:pt idx="2304">
                  <c:v>2.0834916666666667</c:v>
                </c:pt>
                <c:pt idx="2305">
                  <c:v>2.1068166666666666</c:v>
                </c:pt>
                <c:pt idx="2306">
                  <c:v>2.111275</c:v>
                </c:pt>
                <c:pt idx="2307">
                  <c:v>2.1280083333333337</c:v>
                </c:pt>
                <c:pt idx="2308">
                  <c:v>2.1346500000000002</c:v>
                </c:pt>
                <c:pt idx="2309">
                  <c:v>2.1527750000000005</c:v>
                </c:pt>
                <c:pt idx="2310">
                  <c:v>2.127075</c:v>
                </c:pt>
                <c:pt idx="2311">
                  <c:v>2.119075</c:v>
                </c:pt>
                <c:pt idx="2312">
                  <c:v>2.1180583333333334</c:v>
                </c:pt>
                <c:pt idx="2313">
                  <c:v>2.109666666666667</c:v>
                </c:pt>
                <c:pt idx="2314">
                  <c:v>2.0858000000000003</c:v>
                </c:pt>
                <c:pt idx="2315">
                  <c:v>2.0763333333333334</c:v>
                </c:pt>
                <c:pt idx="2316">
                  <c:v>2.077808333333333</c:v>
                </c:pt>
                <c:pt idx="2317">
                  <c:v>2.0767083333333338</c:v>
                </c:pt>
                <c:pt idx="2318">
                  <c:v>2.0685583333333333</c:v>
                </c:pt>
                <c:pt idx="2319">
                  <c:v>2.0638500000000009</c:v>
                </c:pt>
                <c:pt idx="2320">
                  <c:v>2.0376916666666669</c:v>
                </c:pt>
                <c:pt idx="2321">
                  <c:v>2.0266000000000002</c:v>
                </c:pt>
                <c:pt idx="2322">
                  <c:v>2.017208333333333</c:v>
                </c:pt>
                <c:pt idx="2323">
                  <c:v>2.0086999999999997</c:v>
                </c:pt>
                <c:pt idx="2324">
                  <c:v>1.9767166666666667</c:v>
                </c:pt>
                <c:pt idx="2325">
                  <c:v>1.9643916666666665</c:v>
                </c:pt>
                <c:pt idx="2326">
                  <c:v>1.9588583333333334</c:v>
                </c:pt>
                <c:pt idx="2327">
                  <c:v>1.920533333333333</c:v>
                </c:pt>
                <c:pt idx="2328">
                  <c:v>1.8951833333333334</c:v>
                </c:pt>
                <c:pt idx="2329">
                  <c:v>1.8754666666666664</c:v>
                </c:pt>
                <c:pt idx="2330">
                  <c:v>1.8693916666666668</c:v>
                </c:pt>
                <c:pt idx="2331">
                  <c:v>1.8592833333333332</c:v>
                </c:pt>
                <c:pt idx="2332">
                  <c:v>1.8671666666666662</c:v>
                </c:pt>
                <c:pt idx="2333">
                  <c:v>1.8834666666666668</c:v>
                </c:pt>
                <c:pt idx="2334">
                  <c:v>1.8880583333333334</c:v>
                </c:pt>
                <c:pt idx="2335">
                  <c:v>1.8606416666666663</c:v>
                </c:pt>
                <c:pt idx="2336">
                  <c:v>1.8530333333333331</c:v>
                </c:pt>
                <c:pt idx="2337">
                  <c:v>1.8319416666666666</c:v>
                </c:pt>
                <c:pt idx="2338">
                  <c:v>1.7964833333333334</c:v>
                </c:pt>
                <c:pt idx="2339">
                  <c:v>1.7822166666666666</c:v>
                </c:pt>
                <c:pt idx="2340">
                  <c:v>1.8131416666666667</c:v>
                </c:pt>
                <c:pt idx="2341">
                  <c:v>1.7979666666666665</c:v>
                </c:pt>
                <c:pt idx="2342">
                  <c:v>1.7980500000000001</c:v>
                </c:pt>
                <c:pt idx="2343">
                  <c:v>1.7967166666666665</c:v>
                </c:pt>
                <c:pt idx="2344">
                  <c:v>1.7889916666666668</c:v>
                </c:pt>
                <c:pt idx="2345">
                  <c:v>1.7819249999999995</c:v>
                </c:pt>
                <c:pt idx="2346">
                  <c:v>1.7708416666666666</c:v>
                </c:pt>
                <c:pt idx="2347">
                  <c:v>1.7708416666666666</c:v>
                </c:pt>
                <c:pt idx="2348">
                  <c:v>1.7266333333333332</c:v>
                </c:pt>
                <c:pt idx="2349">
                  <c:v>1.7131333333333334</c:v>
                </c:pt>
                <c:pt idx="2350">
                  <c:v>1.7673333333333334</c:v>
                </c:pt>
                <c:pt idx="2351">
                  <c:v>1.7902083333333334</c:v>
                </c:pt>
                <c:pt idx="2352">
                  <c:v>1.8143166666666666</c:v>
                </c:pt>
                <c:pt idx="2353">
                  <c:v>1.8100250000000002</c:v>
                </c:pt>
                <c:pt idx="2354">
                  <c:v>1.7972000000000001</c:v>
                </c:pt>
                <c:pt idx="2355">
                  <c:v>1.7856166666666666</c:v>
                </c:pt>
                <c:pt idx="2356">
                  <c:v>1.7718750000000003</c:v>
                </c:pt>
                <c:pt idx="2357">
                  <c:v>1.7755916666666665</c:v>
                </c:pt>
                <c:pt idx="2358">
                  <c:v>1.7761750000000001</c:v>
                </c:pt>
                <c:pt idx="2359">
                  <c:v>1.7833333333333332</c:v>
                </c:pt>
                <c:pt idx="2360">
                  <c:v>1.8016083333333335</c:v>
                </c:pt>
                <c:pt idx="2361">
                  <c:v>1.8051666666666666</c:v>
                </c:pt>
                <c:pt idx="2362">
                  <c:v>1.7854666666666665</c:v>
                </c:pt>
                <c:pt idx="2363">
                  <c:v>1.7821666666666667</c:v>
                </c:pt>
                <c:pt idx="2364">
                  <c:v>1.7470583333333336</c:v>
                </c:pt>
                <c:pt idx="2365">
                  <c:v>1.7515083333333334</c:v>
                </c:pt>
                <c:pt idx="2366">
                  <c:v>1.7508166666666669</c:v>
                </c:pt>
                <c:pt idx="2367">
                  <c:v>1.7489416666666668</c:v>
                </c:pt>
                <c:pt idx="2368">
                  <c:v>1.7383833333333332</c:v>
                </c:pt>
                <c:pt idx="2369">
                  <c:v>1.7005083333333335</c:v>
                </c:pt>
                <c:pt idx="2370">
                  <c:v>1.7223249999999999</c:v>
                </c:pt>
                <c:pt idx="2371">
                  <c:v>1.7367666666666663</c:v>
                </c:pt>
                <c:pt idx="2372">
                  <c:v>1.7376666666666667</c:v>
                </c:pt>
                <c:pt idx="2373">
                  <c:v>1.731441666666667</c:v>
                </c:pt>
                <c:pt idx="2374">
                  <c:v>1.7086083333333335</c:v>
                </c:pt>
                <c:pt idx="2375">
                  <c:v>1.6841833333333334</c:v>
                </c:pt>
                <c:pt idx="2376">
                  <c:v>1.6904583333333332</c:v>
                </c:pt>
                <c:pt idx="2377">
                  <c:v>1.7002333333333333</c:v>
                </c:pt>
                <c:pt idx="2378">
                  <c:v>1.7053166666666666</c:v>
                </c:pt>
                <c:pt idx="2379">
                  <c:v>1.6915166666666666</c:v>
                </c:pt>
                <c:pt idx="2380">
                  <c:v>1.6858333333333333</c:v>
                </c:pt>
                <c:pt idx="2381">
                  <c:v>1.6948333333333334</c:v>
                </c:pt>
                <c:pt idx="2382">
                  <c:v>1.6898166666666665</c:v>
                </c:pt>
                <c:pt idx="2383">
                  <c:v>1.6899</c:v>
                </c:pt>
                <c:pt idx="2384">
                  <c:v>1.6993500000000001</c:v>
                </c:pt>
                <c:pt idx="2385">
                  <c:v>1.6864416666666671</c:v>
                </c:pt>
                <c:pt idx="2386">
                  <c:v>1.6832250000000002</c:v>
                </c:pt>
                <c:pt idx="2387">
                  <c:v>1.6867749999999997</c:v>
                </c:pt>
                <c:pt idx="2388">
                  <c:v>1.7175833333333337</c:v>
                </c:pt>
                <c:pt idx="2389">
                  <c:v>1.73935</c:v>
                </c:pt>
                <c:pt idx="2390">
                  <c:v>1.7517250000000002</c:v>
                </c:pt>
                <c:pt idx="2391">
                  <c:v>1.7437083333333334</c:v>
                </c:pt>
                <c:pt idx="2392">
                  <c:v>1.7332583333333333</c:v>
                </c:pt>
                <c:pt idx="2393">
                  <c:v>1.6908166666666666</c:v>
                </c:pt>
                <c:pt idx="2394">
                  <c:v>1.6408750000000001</c:v>
                </c:pt>
                <c:pt idx="2395">
                  <c:v>1.6268666666666665</c:v>
                </c:pt>
                <c:pt idx="2396">
                  <c:v>1.6426666666666663</c:v>
                </c:pt>
                <c:pt idx="2397">
                  <c:v>1.637691666666667</c:v>
                </c:pt>
                <c:pt idx="2398">
                  <c:v>1.6356583333333337</c:v>
                </c:pt>
                <c:pt idx="2399">
                  <c:v>1.6422583333333334</c:v>
                </c:pt>
                <c:pt idx="2400">
                  <c:v>1.6358083333333333</c:v>
                </c:pt>
                <c:pt idx="2401">
                  <c:v>1.6284999999999998</c:v>
                </c:pt>
                <c:pt idx="2402">
                  <c:v>1.6276083333333335</c:v>
                </c:pt>
                <c:pt idx="2403">
                  <c:v>1.6128333333333333</c:v>
                </c:pt>
                <c:pt idx="2404">
                  <c:v>1.5653250000000003</c:v>
                </c:pt>
                <c:pt idx="2405">
                  <c:v>1.5232583333333329</c:v>
                </c:pt>
                <c:pt idx="2406">
                  <c:v>1.507433333333333</c:v>
                </c:pt>
                <c:pt idx="2407">
                  <c:v>1.5149249999999999</c:v>
                </c:pt>
                <c:pt idx="2408">
                  <c:v>1.4679083333333336</c:v>
                </c:pt>
                <c:pt idx="2409">
                  <c:v>1.4705583333333332</c:v>
                </c:pt>
                <c:pt idx="2410">
                  <c:v>1.4907499999999996</c:v>
                </c:pt>
                <c:pt idx="2411">
                  <c:v>1.5322250000000002</c:v>
                </c:pt>
                <c:pt idx="2412">
                  <c:v>1.5247583333333334</c:v>
                </c:pt>
                <c:pt idx="2413">
                  <c:v>1.5703916666666664</c:v>
                </c:pt>
                <c:pt idx="2414">
                  <c:v>1.5707583333333333</c:v>
                </c:pt>
                <c:pt idx="2415">
                  <c:v>1.5735749999999999</c:v>
                </c:pt>
                <c:pt idx="2416">
                  <c:v>1.5718416666666666</c:v>
                </c:pt>
                <c:pt idx="2417">
                  <c:v>1.5672666666666666</c:v>
                </c:pt>
                <c:pt idx="2418">
                  <c:v>1.5538666666666667</c:v>
                </c:pt>
                <c:pt idx="2419">
                  <c:v>1.5562916666666666</c:v>
                </c:pt>
                <c:pt idx="2420">
                  <c:v>1.6068</c:v>
                </c:pt>
                <c:pt idx="2421">
                  <c:v>1.6273583333333335</c:v>
                </c:pt>
                <c:pt idx="2422">
                  <c:v>1.6316250000000003</c:v>
                </c:pt>
                <c:pt idx="2423">
                  <c:v>1.6464083333333335</c:v>
                </c:pt>
                <c:pt idx="2424">
                  <c:v>1.6185666666666663</c:v>
                </c:pt>
                <c:pt idx="2425">
                  <c:v>1.6200666666666663</c:v>
                </c:pt>
                <c:pt idx="2426">
                  <c:v>1.6279833333333331</c:v>
                </c:pt>
                <c:pt idx="2427">
                  <c:v>1.6311833333333332</c:v>
                </c:pt>
                <c:pt idx="2428">
                  <c:v>1.582441666666667</c:v>
                </c:pt>
                <c:pt idx="2429">
                  <c:v>1.5784333333333336</c:v>
                </c:pt>
                <c:pt idx="2430">
                  <c:v>1.5551583333333336</c:v>
                </c:pt>
                <c:pt idx="2431">
                  <c:v>1.566108333333333</c:v>
                </c:pt>
                <c:pt idx="2432">
                  <c:v>1.5619666666666665</c:v>
                </c:pt>
                <c:pt idx="2433">
                  <c:v>1.5534749999999999</c:v>
                </c:pt>
                <c:pt idx="2434">
                  <c:v>1.5761749999999999</c:v>
                </c:pt>
                <c:pt idx="2435">
                  <c:v>1.5831999999999999</c:v>
                </c:pt>
                <c:pt idx="2436">
                  <c:v>1.5642666666666667</c:v>
                </c:pt>
                <c:pt idx="2437">
                  <c:v>1.54695</c:v>
                </c:pt>
                <c:pt idx="2438">
                  <c:v>1.5394083333333333</c:v>
                </c:pt>
                <c:pt idx="2439">
                  <c:v>1.5285166666666667</c:v>
                </c:pt>
                <c:pt idx="2440">
                  <c:v>1.5395583333333336</c:v>
                </c:pt>
                <c:pt idx="2441">
                  <c:v>1.5199166666666668</c:v>
                </c:pt>
                <c:pt idx="2442">
                  <c:v>1.5200166666666668</c:v>
                </c:pt>
                <c:pt idx="2443">
                  <c:v>1.5062416666666667</c:v>
                </c:pt>
                <c:pt idx="2444">
                  <c:v>1.4912749999999999</c:v>
                </c:pt>
                <c:pt idx="2445">
                  <c:v>1.4853000000000003</c:v>
                </c:pt>
                <c:pt idx="2446">
                  <c:v>1.5031166666666669</c:v>
                </c:pt>
                <c:pt idx="2447">
                  <c:v>1.5065916666666663</c:v>
                </c:pt>
                <c:pt idx="2448">
                  <c:v>1.4899500000000003</c:v>
                </c:pt>
                <c:pt idx="2449">
                  <c:v>1.4578083333333332</c:v>
                </c:pt>
                <c:pt idx="2450">
                  <c:v>1.4340166666666665</c:v>
                </c:pt>
                <c:pt idx="2451">
                  <c:v>1.44085</c:v>
                </c:pt>
                <c:pt idx="2452">
                  <c:v>1.4221083333333333</c:v>
                </c:pt>
                <c:pt idx="2453">
                  <c:v>1.3943916666666665</c:v>
                </c:pt>
                <c:pt idx="2454">
                  <c:v>1.4050750000000001</c:v>
                </c:pt>
                <c:pt idx="2455">
                  <c:v>1.3577333333333332</c:v>
                </c:pt>
                <c:pt idx="2456">
                  <c:v>1.3273666666666666</c:v>
                </c:pt>
                <c:pt idx="2457">
                  <c:v>1.3250083333333331</c:v>
                </c:pt>
                <c:pt idx="2458">
                  <c:v>1.312858333333333</c:v>
                </c:pt>
                <c:pt idx="2459">
                  <c:v>1.3061083333333332</c:v>
                </c:pt>
                <c:pt idx="2460">
                  <c:v>1.2838166666666666</c:v>
                </c:pt>
                <c:pt idx="2461">
                  <c:v>1.3113083333333331</c:v>
                </c:pt>
                <c:pt idx="2462">
                  <c:v>1.3127666666666664</c:v>
                </c:pt>
                <c:pt idx="2463">
                  <c:v>1.2959499999999999</c:v>
                </c:pt>
                <c:pt idx="2464">
                  <c:v>1.2681416666666665</c:v>
                </c:pt>
                <c:pt idx="2465">
                  <c:v>1.2509999999999997</c:v>
                </c:pt>
                <c:pt idx="2466">
                  <c:v>1.2608499999999998</c:v>
                </c:pt>
                <c:pt idx="2467">
                  <c:v>1.2058249999999999</c:v>
                </c:pt>
                <c:pt idx="2468">
                  <c:v>1.2079916666666668</c:v>
                </c:pt>
                <c:pt idx="2469">
                  <c:v>1.1894750000000001</c:v>
                </c:pt>
                <c:pt idx="2470">
                  <c:v>1.209125</c:v>
                </c:pt>
                <c:pt idx="2471">
                  <c:v>1.20225</c:v>
                </c:pt>
                <c:pt idx="2472">
                  <c:v>1.1928583333333334</c:v>
                </c:pt>
                <c:pt idx="2473">
                  <c:v>1.2098250000000002</c:v>
                </c:pt>
                <c:pt idx="2474">
                  <c:v>1.2179999999999997</c:v>
                </c:pt>
                <c:pt idx="2475">
                  <c:v>1.2052666666666665</c:v>
                </c:pt>
                <c:pt idx="2476">
                  <c:v>1.1900500000000001</c:v>
                </c:pt>
                <c:pt idx="2477">
                  <c:v>1.1588833333333333</c:v>
                </c:pt>
                <c:pt idx="2478">
                  <c:v>1.1038416666666671</c:v>
                </c:pt>
                <c:pt idx="2479">
                  <c:v>1.1053916666666666</c:v>
                </c:pt>
                <c:pt idx="2480">
                  <c:v>1.1453083333333334</c:v>
                </c:pt>
                <c:pt idx="2481">
                  <c:v>1.1641083333333333</c:v>
                </c:pt>
                <c:pt idx="2482">
                  <c:v>1.1707583333333333</c:v>
                </c:pt>
                <c:pt idx="2483">
                  <c:v>1.1912166666666666</c:v>
                </c:pt>
                <c:pt idx="2484">
                  <c:v>1.2115083333333334</c:v>
                </c:pt>
                <c:pt idx="2485">
                  <c:v>1.2461666666666666</c:v>
                </c:pt>
                <c:pt idx="2486">
                  <c:v>1.2262500000000001</c:v>
                </c:pt>
                <c:pt idx="2487">
                  <c:v>1.2109750000000001</c:v>
                </c:pt>
                <c:pt idx="2488">
                  <c:v>1.1780666666666668</c:v>
                </c:pt>
                <c:pt idx="2489">
                  <c:v>1.1500250000000001</c:v>
                </c:pt>
                <c:pt idx="2490">
                  <c:v>1.1501083333333331</c:v>
                </c:pt>
                <c:pt idx="2491">
                  <c:v>1.1437416666666667</c:v>
                </c:pt>
                <c:pt idx="2492">
                  <c:v>1.1384333333333334</c:v>
                </c:pt>
                <c:pt idx="2493">
                  <c:v>1.1071916666666668</c:v>
                </c:pt>
                <c:pt idx="2494">
                  <c:v>1.1060749999999999</c:v>
                </c:pt>
                <c:pt idx="2495">
                  <c:v>1.1039000000000001</c:v>
                </c:pt>
                <c:pt idx="2496">
                  <c:v>1.0921916666666667</c:v>
                </c:pt>
                <c:pt idx="2497">
                  <c:v>1.0852083333333333</c:v>
                </c:pt>
                <c:pt idx="2498">
                  <c:v>1.0549999999999999</c:v>
                </c:pt>
                <c:pt idx="2499">
                  <c:v>1.0433250000000001</c:v>
                </c:pt>
                <c:pt idx="2500">
                  <c:v>0.98169166666666696</c:v>
                </c:pt>
                <c:pt idx="2501">
                  <c:v>0.93690000000000007</c:v>
                </c:pt>
                <c:pt idx="2502">
                  <c:v>0.91947500000000015</c:v>
                </c:pt>
                <c:pt idx="2503">
                  <c:v>0.87034166666666657</c:v>
                </c:pt>
                <c:pt idx="2504">
                  <c:v>0.89210833333333328</c:v>
                </c:pt>
                <c:pt idx="2505">
                  <c:v>0.91523333333333323</c:v>
                </c:pt>
                <c:pt idx="2506">
                  <c:v>0.88829166666666692</c:v>
                </c:pt>
                <c:pt idx="2507">
                  <c:v>0.86865833333333331</c:v>
                </c:pt>
                <c:pt idx="2508">
                  <c:v>0.825075</c:v>
                </c:pt>
                <c:pt idx="2509">
                  <c:v>0.75761666666666649</c:v>
                </c:pt>
                <c:pt idx="2510">
                  <c:v>0.77684166666666654</c:v>
                </c:pt>
                <c:pt idx="2511">
                  <c:v>0.8263166666666667</c:v>
                </c:pt>
                <c:pt idx="2512">
                  <c:v>0.80649166666666672</c:v>
                </c:pt>
                <c:pt idx="2513">
                  <c:v>0.83397500000000013</c:v>
                </c:pt>
                <c:pt idx="2514">
                  <c:v>0.84892500000000004</c:v>
                </c:pt>
                <c:pt idx="2515">
                  <c:v>0.83742499999999997</c:v>
                </c:pt>
                <c:pt idx="2516">
                  <c:v>0.81509166666666666</c:v>
                </c:pt>
                <c:pt idx="2517">
                  <c:v>0.78665833333333346</c:v>
                </c:pt>
                <c:pt idx="2518">
                  <c:v>0.75935833333333325</c:v>
                </c:pt>
                <c:pt idx="2519">
                  <c:v>0.76362499999999989</c:v>
                </c:pt>
                <c:pt idx="2520">
                  <c:v>0.776725</c:v>
                </c:pt>
                <c:pt idx="2521">
                  <c:v>0.77471666666666661</c:v>
                </c:pt>
                <c:pt idx="2522">
                  <c:v>0.75204166666666683</c:v>
                </c:pt>
                <c:pt idx="2523">
                  <c:v>0.76299166666666673</c:v>
                </c:pt>
                <c:pt idx="2524">
                  <c:v>0.83446666666666669</c:v>
                </c:pt>
                <c:pt idx="2525">
                  <c:v>0.83280833333333337</c:v>
                </c:pt>
                <c:pt idx="2526">
                  <c:v>0.8673749999999999</c:v>
                </c:pt>
                <c:pt idx="2527">
                  <c:v>0.90732500000000005</c:v>
                </c:pt>
                <c:pt idx="2528">
                  <c:v>0.91714166666666674</c:v>
                </c:pt>
                <c:pt idx="2529">
                  <c:v>0.92556666666666654</c:v>
                </c:pt>
                <c:pt idx="2530">
                  <c:v>0.98333333333333339</c:v>
                </c:pt>
                <c:pt idx="2531">
                  <c:v>0.97994999999999999</c:v>
                </c:pt>
                <c:pt idx="2532">
                  <c:v>0.96398333333333319</c:v>
                </c:pt>
                <c:pt idx="2533">
                  <c:v>0.93250000000000011</c:v>
                </c:pt>
                <c:pt idx="2534">
                  <c:v>0.92026666666666657</c:v>
                </c:pt>
                <c:pt idx="2535">
                  <c:v>0.90125833333333338</c:v>
                </c:pt>
                <c:pt idx="2536">
                  <c:v>0.86395</c:v>
                </c:pt>
                <c:pt idx="2537">
                  <c:v>0.83783333333333332</c:v>
                </c:pt>
                <c:pt idx="2538">
                  <c:v>0.8506999999999999</c:v>
                </c:pt>
                <c:pt idx="2539">
                  <c:v>0.84784999999999988</c:v>
                </c:pt>
                <c:pt idx="2540">
                  <c:v>0.84391666666666676</c:v>
                </c:pt>
                <c:pt idx="2541">
                  <c:v>0.8497083333333334</c:v>
                </c:pt>
                <c:pt idx="2542">
                  <c:v>0.86245833333333344</c:v>
                </c:pt>
                <c:pt idx="2543">
                  <c:v>0.84834166666666666</c:v>
                </c:pt>
                <c:pt idx="2544">
                  <c:v>0.80094166666666666</c:v>
                </c:pt>
                <c:pt idx="2545">
                  <c:v>0.77855833333333335</c:v>
                </c:pt>
                <c:pt idx="2546">
                  <c:v>0.79105000000000014</c:v>
                </c:pt>
                <c:pt idx="2547">
                  <c:v>0.78097500000000009</c:v>
                </c:pt>
                <c:pt idx="2548">
                  <c:v>0.8024916666666666</c:v>
                </c:pt>
                <c:pt idx="2549">
                  <c:v>0.86665833333333342</c:v>
                </c:pt>
                <c:pt idx="2550">
                  <c:v>0.92374166666666657</c:v>
                </c:pt>
                <c:pt idx="2551">
                  <c:v>0.91681666666666661</c:v>
                </c:pt>
                <c:pt idx="2552">
                  <c:v>0.93477500000000002</c:v>
                </c:pt>
                <c:pt idx="2553">
                  <c:v>0.95243333333333313</c:v>
                </c:pt>
                <c:pt idx="2554">
                  <c:v>0.95392499999999991</c:v>
                </c:pt>
                <c:pt idx="2555">
                  <c:v>0.97176666666666656</c:v>
                </c:pt>
                <c:pt idx="2556">
                  <c:v>1.0149416666666666</c:v>
                </c:pt>
                <c:pt idx="2557">
                  <c:v>0.99702499999999994</c:v>
                </c:pt>
                <c:pt idx="2558">
                  <c:v>0.98085000000000011</c:v>
                </c:pt>
                <c:pt idx="2559">
                  <c:v>0.96994166666666659</c:v>
                </c:pt>
                <c:pt idx="2560">
                  <c:v>0.99082500000000007</c:v>
                </c:pt>
                <c:pt idx="2561">
                  <c:v>1.0314666666666668</c:v>
                </c:pt>
                <c:pt idx="2562">
                  <c:v>1.0413250000000001</c:v>
                </c:pt>
                <c:pt idx="2563">
                  <c:v>1.0134416666666668</c:v>
                </c:pt>
                <c:pt idx="2564">
                  <c:v>0.97509999999999986</c:v>
                </c:pt>
                <c:pt idx="2565">
                  <c:v>0.98746666666666671</c:v>
                </c:pt>
                <c:pt idx="2566">
                  <c:v>1.0383333333333333</c:v>
                </c:pt>
                <c:pt idx="2567">
                  <c:v>1.0782916666666666</c:v>
                </c:pt>
                <c:pt idx="2568">
                  <c:v>1.06355</c:v>
                </c:pt>
                <c:pt idx="2569">
                  <c:v>1.1185166666666666</c:v>
                </c:pt>
                <c:pt idx="2570">
                  <c:v>1.1311416666666665</c:v>
                </c:pt>
                <c:pt idx="2571">
                  <c:v>1.1447749999999999</c:v>
                </c:pt>
                <c:pt idx="2572">
                  <c:v>1.1437833333333334</c:v>
                </c:pt>
                <c:pt idx="2573">
                  <c:v>1.1208666666666669</c:v>
                </c:pt>
                <c:pt idx="2574">
                  <c:v>1.0857166666666667</c:v>
                </c:pt>
                <c:pt idx="2575">
                  <c:v>1.0812666666666666</c:v>
                </c:pt>
                <c:pt idx="2576">
                  <c:v>1.0766083333333334</c:v>
                </c:pt>
                <c:pt idx="2577">
                  <c:v>1.0615166666666667</c:v>
                </c:pt>
                <c:pt idx="2578">
                  <c:v>1.0323249999999999</c:v>
                </c:pt>
                <c:pt idx="2579">
                  <c:v>1.0473833333333331</c:v>
                </c:pt>
                <c:pt idx="2580">
                  <c:v>1.0389250000000001</c:v>
                </c:pt>
                <c:pt idx="2581">
                  <c:v>1.0351833333333336</c:v>
                </c:pt>
                <c:pt idx="2582">
                  <c:v>1.0183333333333333</c:v>
                </c:pt>
                <c:pt idx="2583">
                  <c:v>1.0212583333333336</c:v>
                </c:pt>
                <c:pt idx="2584">
                  <c:v>1.0239749999999999</c:v>
                </c:pt>
                <c:pt idx="2585">
                  <c:v>1.0284250000000001</c:v>
                </c:pt>
                <c:pt idx="2586">
                  <c:v>1.0921416666666668</c:v>
                </c:pt>
                <c:pt idx="2587">
                  <c:v>1.0645249999999999</c:v>
                </c:pt>
                <c:pt idx="2588">
                  <c:v>1.0655083333333333</c:v>
                </c:pt>
                <c:pt idx="2589">
                  <c:v>1.1043750000000001</c:v>
                </c:pt>
                <c:pt idx="2590">
                  <c:v>1.1107166666666666</c:v>
                </c:pt>
                <c:pt idx="2591">
                  <c:v>1.1011083333333334</c:v>
                </c:pt>
                <c:pt idx="2592">
                  <c:v>1.0983833333333333</c:v>
                </c:pt>
                <c:pt idx="2593">
                  <c:v>1.0819916666666667</c:v>
                </c:pt>
                <c:pt idx="2594">
                  <c:v>1.1130500000000001</c:v>
                </c:pt>
                <c:pt idx="2595">
                  <c:v>1.1175083333333335</c:v>
                </c:pt>
                <c:pt idx="2596">
                  <c:v>1.1126916666666669</c:v>
                </c:pt>
                <c:pt idx="2597">
                  <c:v>1.1021083333333332</c:v>
                </c:pt>
                <c:pt idx="2598">
                  <c:v>1.1312</c:v>
                </c:pt>
                <c:pt idx="2599">
                  <c:v>1.1533833333333334</c:v>
                </c:pt>
                <c:pt idx="2600">
                  <c:v>1.1549916666666664</c:v>
                </c:pt>
                <c:pt idx="2601">
                  <c:v>1.1556833333333334</c:v>
                </c:pt>
                <c:pt idx="2602">
                  <c:v>1.1527666666666665</c:v>
                </c:pt>
                <c:pt idx="2603">
                  <c:v>1.1527666666666665</c:v>
                </c:pt>
                <c:pt idx="2604">
                  <c:v>1.1513333333333333</c:v>
                </c:pt>
                <c:pt idx="2605">
                  <c:v>1.1418583333333334</c:v>
                </c:pt>
                <c:pt idx="2606">
                  <c:v>1.1794499999999999</c:v>
                </c:pt>
                <c:pt idx="2607">
                  <c:v>1.1916499999999999</c:v>
                </c:pt>
                <c:pt idx="2608">
                  <c:v>1.1915666666666664</c:v>
                </c:pt>
                <c:pt idx="2609">
                  <c:v>1.1651749999999998</c:v>
                </c:pt>
                <c:pt idx="2610">
                  <c:v>1.0999000000000001</c:v>
                </c:pt>
                <c:pt idx="2611">
                  <c:v>1.0954416666666669</c:v>
                </c:pt>
                <c:pt idx="2612">
                  <c:v>1.1052999999999999</c:v>
                </c:pt>
                <c:pt idx="2613">
                  <c:v>1.1275500000000001</c:v>
                </c:pt>
                <c:pt idx="2614">
                  <c:v>1.1418833333333334</c:v>
                </c:pt>
                <c:pt idx="2615">
                  <c:v>1.1281166666666669</c:v>
                </c:pt>
                <c:pt idx="2616">
                  <c:v>1.1417666666666666</c:v>
                </c:pt>
                <c:pt idx="2617">
                  <c:v>1.1406166666666668</c:v>
                </c:pt>
                <c:pt idx="2618">
                  <c:v>1.1135083333333335</c:v>
                </c:pt>
                <c:pt idx="2619">
                  <c:v>1.1167833333333335</c:v>
                </c:pt>
                <c:pt idx="2620">
                  <c:v>1.1177249999999999</c:v>
                </c:pt>
                <c:pt idx="2621">
                  <c:v>1.1155833333333334</c:v>
                </c:pt>
                <c:pt idx="2622">
                  <c:v>1.0942750000000001</c:v>
                </c:pt>
                <c:pt idx="2623">
                  <c:v>1.078975</c:v>
                </c:pt>
                <c:pt idx="2624">
                  <c:v>1.0382666666666667</c:v>
                </c:pt>
                <c:pt idx="2625">
                  <c:v>1.0137416666666665</c:v>
                </c:pt>
                <c:pt idx="2626">
                  <c:v>0.96366666666666667</c:v>
                </c:pt>
                <c:pt idx="2627">
                  <c:v>0.95115000000000005</c:v>
                </c:pt>
                <c:pt idx="2628">
                  <c:v>0.93744166666666684</c:v>
                </c:pt>
                <c:pt idx="2629">
                  <c:v>0.9169666666666666</c:v>
                </c:pt>
                <c:pt idx="2630">
                  <c:v>0.89541666666666664</c:v>
                </c:pt>
                <c:pt idx="2631">
                  <c:v>0.88554999999999995</c:v>
                </c:pt>
                <c:pt idx="2632">
                  <c:v>0.92437500000000006</c:v>
                </c:pt>
                <c:pt idx="2633">
                  <c:v>0.97254166666666653</c:v>
                </c:pt>
                <c:pt idx="2634">
                  <c:v>0.97795000000000032</c:v>
                </c:pt>
                <c:pt idx="2635">
                  <c:v>0.95386666666666653</c:v>
                </c:pt>
                <c:pt idx="2636">
                  <c:v>0.94003333333333339</c:v>
                </c:pt>
                <c:pt idx="2637">
                  <c:v>0.9508416666666667</c:v>
                </c:pt>
                <c:pt idx="2638">
                  <c:v>0.9774166666666666</c:v>
                </c:pt>
                <c:pt idx="2639">
                  <c:v>0.9700249999999998</c:v>
                </c:pt>
                <c:pt idx="2640">
                  <c:v>0.96182499999999982</c:v>
                </c:pt>
                <c:pt idx="2641">
                  <c:v>0.95725833333333332</c:v>
                </c:pt>
                <c:pt idx="2642">
                  <c:v>0.94093333333333329</c:v>
                </c:pt>
                <c:pt idx="2643">
                  <c:v>0.94089166666666679</c:v>
                </c:pt>
                <c:pt idx="2644">
                  <c:v>0.90629999999999988</c:v>
                </c:pt>
                <c:pt idx="2645">
                  <c:v>0.87983333333333347</c:v>
                </c:pt>
                <c:pt idx="2646">
                  <c:v>0.84176666666666655</c:v>
                </c:pt>
                <c:pt idx="2647">
                  <c:v>0.83543333333333347</c:v>
                </c:pt>
                <c:pt idx="2648">
                  <c:v>0.82965</c:v>
                </c:pt>
                <c:pt idx="2649">
                  <c:v>0.80019166666666675</c:v>
                </c:pt>
                <c:pt idx="2650">
                  <c:v>0.74555000000000005</c:v>
                </c:pt>
                <c:pt idx="2651">
                  <c:v>0.7355750000000002</c:v>
                </c:pt>
                <c:pt idx="2652">
                  <c:v>0.70413333333333339</c:v>
                </c:pt>
                <c:pt idx="2653">
                  <c:v>0.67710833333333342</c:v>
                </c:pt>
                <c:pt idx="2654">
                  <c:v>0.66095833333333343</c:v>
                </c:pt>
                <c:pt idx="2655">
                  <c:v>0.59061666666666657</c:v>
                </c:pt>
                <c:pt idx="2656">
                  <c:v>0.50169999999999992</c:v>
                </c:pt>
                <c:pt idx="2657">
                  <c:v>0.60882500000000006</c:v>
                </c:pt>
                <c:pt idx="2658">
                  <c:v>0.60682500000000006</c:v>
                </c:pt>
                <c:pt idx="2659">
                  <c:v>0.68067499999999992</c:v>
                </c:pt>
                <c:pt idx="2660">
                  <c:v>0.85254166666666686</c:v>
                </c:pt>
                <c:pt idx="2661">
                  <c:v>0.85049166666666665</c:v>
                </c:pt>
                <c:pt idx="2662">
                  <c:v>0.96225833333333333</c:v>
                </c:pt>
                <c:pt idx="2663">
                  <c:v>1.1125499999999999</c:v>
                </c:pt>
                <c:pt idx="2664">
                  <c:v>1.1012833333333334</c:v>
                </c:pt>
                <c:pt idx="2665">
                  <c:v>0.93734999999999991</c:v>
                </c:pt>
                <c:pt idx="2666">
                  <c:v>0.84668333333333345</c:v>
                </c:pt>
                <c:pt idx="2667">
                  <c:v>0.88621666666666676</c:v>
                </c:pt>
                <c:pt idx="2668">
                  <c:v>0.89587500000000009</c:v>
                </c:pt>
                <c:pt idx="2669">
                  <c:v>0.80179166666666657</c:v>
                </c:pt>
                <c:pt idx="2670">
                  <c:v>0.75323333333333331</c:v>
                </c:pt>
                <c:pt idx="2671">
                  <c:v>0.73850833333333332</c:v>
                </c:pt>
                <c:pt idx="2672">
                  <c:v>0.74479166666666663</c:v>
                </c:pt>
                <c:pt idx="2673">
                  <c:v>0.7359</c:v>
                </c:pt>
                <c:pt idx="2674">
                  <c:v>0.71886666666666654</c:v>
                </c:pt>
                <c:pt idx="2675">
                  <c:v>0.72042499999999998</c:v>
                </c:pt>
                <c:pt idx="2676">
                  <c:v>0.74168333333333336</c:v>
                </c:pt>
                <c:pt idx="2677">
                  <c:v>0.81816666666666682</c:v>
                </c:pt>
                <c:pt idx="2678">
                  <c:v>0.81775833333333325</c:v>
                </c:pt>
                <c:pt idx="2679">
                  <c:v>0.76951666666666652</c:v>
                </c:pt>
                <c:pt idx="2680">
                  <c:v>0.77043333333333319</c:v>
                </c:pt>
                <c:pt idx="2681">
                  <c:v>0.77606666666666657</c:v>
                </c:pt>
                <c:pt idx="2682">
                  <c:v>0.7874416666666666</c:v>
                </c:pt>
                <c:pt idx="2683">
                  <c:v>0.75906666666666656</c:v>
                </c:pt>
                <c:pt idx="2684">
                  <c:v>0.73295833333333338</c:v>
                </c:pt>
                <c:pt idx="2685">
                  <c:v>0.74395833333333317</c:v>
                </c:pt>
                <c:pt idx="2686">
                  <c:v>0.76455833333333345</c:v>
                </c:pt>
                <c:pt idx="2687">
                  <c:v>0.78003333333333347</c:v>
                </c:pt>
                <c:pt idx="2688">
                  <c:v>0.8096916666666667</c:v>
                </c:pt>
                <c:pt idx="2689">
                  <c:v>0.79059166666666669</c:v>
                </c:pt>
                <c:pt idx="2690">
                  <c:v>0.74891666666666656</c:v>
                </c:pt>
                <c:pt idx="2691">
                  <c:v>0.75343333333333329</c:v>
                </c:pt>
                <c:pt idx="2692">
                  <c:v>0.72323333333333328</c:v>
                </c:pt>
                <c:pt idx="2693">
                  <c:v>0.71080833333333338</c:v>
                </c:pt>
                <c:pt idx="2694">
                  <c:v>0.66883333333333328</c:v>
                </c:pt>
                <c:pt idx="2695">
                  <c:v>0.65337499999999993</c:v>
                </c:pt>
                <c:pt idx="2696">
                  <c:v>0.65344999999999998</c:v>
                </c:pt>
                <c:pt idx="2697">
                  <c:v>0.66365833333333335</c:v>
                </c:pt>
                <c:pt idx="2698">
                  <c:v>0.71499999999999986</c:v>
                </c:pt>
                <c:pt idx="2699">
                  <c:v>0.67549166666666649</c:v>
                </c:pt>
                <c:pt idx="2700">
                  <c:v>0.65359999999999996</c:v>
                </c:pt>
                <c:pt idx="2701">
                  <c:v>0.68360833333333337</c:v>
                </c:pt>
                <c:pt idx="2702">
                  <c:v>0.73093636363636361</c:v>
                </c:pt>
                <c:pt idx="2703">
                  <c:v>0.62604999999999988</c:v>
                </c:pt>
                <c:pt idx="2704">
                  <c:v>0.61197500000000005</c:v>
                </c:pt>
                <c:pt idx="2705">
                  <c:v>0.61946666666666661</c:v>
                </c:pt>
                <c:pt idx="2706">
                  <c:v>0.63195833333333329</c:v>
                </c:pt>
                <c:pt idx="2707">
                  <c:v>0.63424999999999987</c:v>
                </c:pt>
                <c:pt idx="2708">
                  <c:v>0.62054999999999993</c:v>
                </c:pt>
                <c:pt idx="2709">
                  <c:v>0.60066666666666657</c:v>
                </c:pt>
                <c:pt idx="2710">
                  <c:v>0.59005000000000007</c:v>
                </c:pt>
                <c:pt idx="2711">
                  <c:v>0.58879999999999999</c:v>
                </c:pt>
                <c:pt idx="2712">
                  <c:v>0.62129166666666669</c:v>
                </c:pt>
                <c:pt idx="2713">
                  <c:v>0.63626666666666665</c:v>
                </c:pt>
                <c:pt idx="2714">
                  <c:v>0.62630833333333336</c:v>
                </c:pt>
                <c:pt idx="2715">
                  <c:v>0.61970833333333331</c:v>
                </c:pt>
                <c:pt idx="2716">
                  <c:v>0.63579166666666664</c:v>
                </c:pt>
                <c:pt idx="2717">
                  <c:v>0.64432499999999993</c:v>
                </c:pt>
                <c:pt idx="2718">
                  <c:v>0.70155000000000001</c:v>
                </c:pt>
                <c:pt idx="2719">
                  <c:v>0.71545000000000003</c:v>
                </c:pt>
                <c:pt idx="2720">
                  <c:v>0.75719166666666649</c:v>
                </c:pt>
                <c:pt idx="2721">
                  <c:v>0.7517166666666667</c:v>
                </c:pt>
                <c:pt idx="2722">
                  <c:v>0.73891666666666678</c:v>
                </c:pt>
                <c:pt idx="2723">
                  <c:v>0.72250833333333342</c:v>
                </c:pt>
                <c:pt idx="2724">
                  <c:v>0.65548333333333342</c:v>
                </c:pt>
                <c:pt idx="2725">
                  <c:v>0.64450833333333335</c:v>
                </c:pt>
                <c:pt idx="2726">
                  <c:v>0.63310833333333327</c:v>
                </c:pt>
                <c:pt idx="2727">
                  <c:v>0.64292499999999997</c:v>
                </c:pt>
                <c:pt idx="2728">
                  <c:v>0.65227500000000005</c:v>
                </c:pt>
                <c:pt idx="2729">
                  <c:v>0.63880833333333331</c:v>
                </c:pt>
                <c:pt idx="2730">
                  <c:v>0.64044999999999996</c:v>
                </c:pt>
                <c:pt idx="2731">
                  <c:v>0.62039166666666656</c:v>
                </c:pt>
                <c:pt idx="2732">
                  <c:v>0.63721666666666676</c:v>
                </c:pt>
                <c:pt idx="2733">
                  <c:v>0.63461666666666672</c:v>
                </c:pt>
                <c:pt idx="2734">
                  <c:v>0.61223333333333319</c:v>
                </c:pt>
                <c:pt idx="2735">
                  <c:v>0.60846666666666671</c:v>
                </c:pt>
                <c:pt idx="2736">
                  <c:v>0.6075166666666667</c:v>
                </c:pt>
                <c:pt idx="2737">
                  <c:v>0.61012500000000003</c:v>
                </c:pt>
                <c:pt idx="2738">
                  <c:v>0.64129166666666659</c:v>
                </c:pt>
                <c:pt idx="2739">
                  <c:v>0.62100833333333338</c:v>
                </c:pt>
                <c:pt idx="2740">
                  <c:v>0.61977499999999996</c:v>
                </c:pt>
                <c:pt idx="2741">
                  <c:v>0.63022499999999992</c:v>
                </c:pt>
                <c:pt idx="2742">
                  <c:v>0.61004999999999998</c:v>
                </c:pt>
                <c:pt idx="2743">
                  <c:v>0.60920833333333324</c:v>
                </c:pt>
                <c:pt idx="2744">
                  <c:v>0.6024250000000001</c:v>
                </c:pt>
                <c:pt idx="2745">
                  <c:v>0.60035833333333322</c:v>
                </c:pt>
                <c:pt idx="2746">
                  <c:v>0.6216583333333332</c:v>
                </c:pt>
                <c:pt idx="2747">
                  <c:v>0.60456666666666659</c:v>
                </c:pt>
                <c:pt idx="2748">
                  <c:v>0.60305000000000009</c:v>
                </c:pt>
                <c:pt idx="2749">
                  <c:v>0.58668333333333333</c:v>
                </c:pt>
                <c:pt idx="2750">
                  <c:v>0.58714999999999995</c:v>
                </c:pt>
                <c:pt idx="2751">
                  <c:v>0.57020833333333332</c:v>
                </c:pt>
                <c:pt idx="2752">
                  <c:v>0.56540000000000001</c:v>
                </c:pt>
                <c:pt idx="2753">
                  <c:v>0.54966666666666664</c:v>
                </c:pt>
                <c:pt idx="2754">
                  <c:v>0.53746666666666665</c:v>
                </c:pt>
                <c:pt idx="2755">
                  <c:v>0.5434916666666666</c:v>
                </c:pt>
                <c:pt idx="2756">
                  <c:v>0.53615000000000002</c:v>
                </c:pt>
                <c:pt idx="2757">
                  <c:v>0.54007499999999997</c:v>
                </c:pt>
                <c:pt idx="2758">
                  <c:v>0.52906666666666669</c:v>
                </c:pt>
                <c:pt idx="2759">
                  <c:v>0.50119999999999987</c:v>
                </c:pt>
                <c:pt idx="2760">
                  <c:v>0.51670000000000005</c:v>
                </c:pt>
                <c:pt idx="2761">
                  <c:v>0.51959166666666667</c:v>
                </c:pt>
                <c:pt idx="2762">
                  <c:v>0.50085833333333329</c:v>
                </c:pt>
                <c:pt idx="2763">
                  <c:v>0.52364166666666667</c:v>
                </c:pt>
                <c:pt idx="2764">
                  <c:v>0.51270833333333332</c:v>
                </c:pt>
                <c:pt idx="2765">
                  <c:v>0.51946666666666674</c:v>
                </c:pt>
                <c:pt idx="2766">
                  <c:v>0.52492499999999997</c:v>
                </c:pt>
                <c:pt idx="2767">
                  <c:v>0.56527500000000008</c:v>
                </c:pt>
                <c:pt idx="2768">
                  <c:v>0.59000000000000008</c:v>
                </c:pt>
                <c:pt idx="2769">
                  <c:v>0.60411666666666675</c:v>
                </c:pt>
                <c:pt idx="2770">
                  <c:v>0.60754166666666665</c:v>
                </c:pt>
                <c:pt idx="2771">
                  <c:v>0.58605833333333346</c:v>
                </c:pt>
                <c:pt idx="2772">
                  <c:v>0.57160833333333327</c:v>
                </c:pt>
                <c:pt idx="2773">
                  <c:v>0.56815000000000004</c:v>
                </c:pt>
                <c:pt idx="2774">
                  <c:v>0.55625833333333341</c:v>
                </c:pt>
                <c:pt idx="2775">
                  <c:v>0.55390833333333334</c:v>
                </c:pt>
                <c:pt idx="2776">
                  <c:v>0.55753333333333333</c:v>
                </c:pt>
                <c:pt idx="2777">
                  <c:v>0.59550833333333331</c:v>
                </c:pt>
                <c:pt idx="2778">
                  <c:v>0.61618333333333319</c:v>
                </c:pt>
                <c:pt idx="2779">
                  <c:v>0.62714166666666671</c:v>
                </c:pt>
                <c:pt idx="2780">
                  <c:v>0.64812500000000006</c:v>
                </c:pt>
                <c:pt idx="2781">
                  <c:v>0.65549999999999997</c:v>
                </c:pt>
                <c:pt idx="2782">
                  <c:v>0.63717499999999994</c:v>
                </c:pt>
                <c:pt idx="2783">
                  <c:v>0.59311666666666674</c:v>
                </c:pt>
                <c:pt idx="2784">
                  <c:v>0.582175</c:v>
                </c:pt>
                <c:pt idx="2785">
                  <c:v>0.59898333333333331</c:v>
                </c:pt>
                <c:pt idx="2786">
                  <c:v>0.61555833333333332</c:v>
                </c:pt>
                <c:pt idx="2787">
                  <c:v>0.58980833333333316</c:v>
                </c:pt>
                <c:pt idx="2788">
                  <c:v>0.59001666666666663</c:v>
                </c:pt>
                <c:pt idx="2789">
                  <c:v>0.59725833333333334</c:v>
                </c:pt>
                <c:pt idx="2790">
                  <c:v>0.57496666666666674</c:v>
                </c:pt>
                <c:pt idx="2791">
                  <c:v>0.56876666666666675</c:v>
                </c:pt>
                <c:pt idx="2792">
                  <c:v>0.56935000000000002</c:v>
                </c:pt>
                <c:pt idx="2793">
                  <c:v>0.56142500000000017</c:v>
                </c:pt>
                <c:pt idx="2794">
                  <c:v>0.55299166666666666</c:v>
                </c:pt>
                <c:pt idx="2795">
                  <c:v>0.55999166666666678</c:v>
                </c:pt>
                <c:pt idx="2796">
                  <c:v>0.531775</c:v>
                </c:pt>
                <c:pt idx="2797">
                  <c:v>0.53057500000000013</c:v>
                </c:pt>
                <c:pt idx="2798">
                  <c:v>0.52350833333333335</c:v>
                </c:pt>
                <c:pt idx="2799">
                  <c:v>0.521675</c:v>
                </c:pt>
                <c:pt idx="2800">
                  <c:v>0.51116666666666666</c:v>
                </c:pt>
                <c:pt idx="2801">
                  <c:v>0.51052500000000012</c:v>
                </c:pt>
                <c:pt idx="2802">
                  <c:v>0.50122500000000014</c:v>
                </c:pt>
                <c:pt idx="2803">
                  <c:v>0.5210583333333334</c:v>
                </c:pt>
                <c:pt idx="2804">
                  <c:v>0.52731666666666666</c:v>
                </c:pt>
                <c:pt idx="2805">
                  <c:v>0.5187750000000001</c:v>
                </c:pt>
                <c:pt idx="2806">
                  <c:v>0.552925</c:v>
                </c:pt>
                <c:pt idx="2807">
                  <c:v>0.55649166666666672</c:v>
                </c:pt>
                <c:pt idx="2808">
                  <c:v>0.56731666666666669</c:v>
                </c:pt>
                <c:pt idx="2809">
                  <c:v>0.56040833333333318</c:v>
                </c:pt>
                <c:pt idx="2810">
                  <c:v>0.55059999999999998</c:v>
                </c:pt>
                <c:pt idx="2811">
                  <c:v>0.54315000000000002</c:v>
                </c:pt>
                <c:pt idx="2812">
                  <c:v>0.52742499999999992</c:v>
                </c:pt>
                <c:pt idx="2813">
                  <c:v>0.51393333333333324</c:v>
                </c:pt>
                <c:pt idx="2814">
                  <c:v>0.49421666666666669</c:v>
                </c:pt>
                <c:pt idx="2815">
                  <c:v>0.4877833333333334</c:v>
                </c:pt>
                <c:pt idx="2816">
                  <c:v>0.49736666666666668</c:v>
                </c:pt>
                <c:pt idx="2817">
                  <c:v>0.50889166666666674</c:v>
                </c:pt>
                <c:pt idx="2818">
                  <c:v>0.54321666666666668</c:v>
                </c:pt>
                <c:pt idx="2819">
                  <c:v>0.55974999999999986</c:v>
                </c:pt>
                <c:pt idx="2820">
                  <c:v>0.5571166666666667</c:v>
                </c:pt>
                <c:pt idx="2821">
                  <c:v>0.5420666666666667</c:v>
                </c:pt>
                <c:pt idx="2822">
                  <c:v>0.51818333333333333</c:v>
                </c:pt>
                <c:pt idx="2823">
                  <c:v>0.51140000000000008</c:v>
                </c:pt>
                <c:pt idx="2824">
                  <c:v>0.5175249999999999</c:v>
                </c:pt>
                <c:pt idx="2825">
                  <c:v>0.53943333333333332</c:v>
                </c:pt>
                <c:pt idx="2826">
                  <c:v>0.53580000000000005</c:v>
                </c:pt>
                <c:pt idx="2827">
                  <c:v>0.54680000000000006</c:v>
                </c:pt>
                <c:pt idx="2828">
                  <c:v>0.51364166666666666</c:v>
                </c:pt>
                <c:pt idx="2829">
                  <c:v>0.50361666666666671</c:v>
                </c:pt>
                <c:pt idx="2830">
                  <c:v>0.51814166666666672</c:v>
                </c:pt>
                <c:pt idx="2831">
                  <c:v>0.58945833333333331</c:v>
                </c:pt>
                <c:pt idx="2832">
                  <c:v>0.6427666666666666</c:v>
                </c:pt>
                <c:pt idx="2833">
                  <c:v>0.66160000000000008</c:v>
                </c:pt>
                <c:pt idx="2834">
                  <c:v>0.62041666666666662</c:v>
                </c:pt>
                <c:pt idx="2835">
                  <c:v>0.60544166666666677</c:v>
                </c:pt>
                <c:pt idx="2836">
                  <c:v>0.60954166666666676</c:v>
                </c:pt>
                <c:pt idx="2837">
                  <c:v>0.60778333333333334</c:v>
                </c:pt>
                <c:pt idx="2838">
                  <c:v>0.60104166666666659</c:v>
                </c:pt>
                <c:pt idx="2839">
                  <c:v>0.58899166666666669</c:v>
                </c:pt>
                <c:pt idx="2840">
                  <c:v>0.57351666666666667</c:v>
                </c:pt>
                <c:pt idx="2841">
                  <c:v>0.57511666666666661</c:v>
                </c:pt>
                <c:pt idx="2842">
                  <c:v>0.59784166666666672</c:v>
                </c:pt>
                <c:pt idx="2843">
                  <c:v>0.60910833333333325</c:v>
                </c:pt>
                <c:pt idx="2844">
                  <c:v>0.59224166666666667</c:v>
                </c:pt>
                <c:pt idx="2845">
                  <c:v>0.58586666666666665</c:v>
                </c:pt>
                <c:pt idx="2846">
                  <c:v>0.59076666666666666</c:v>
                </c:pt>
                <c:pt idx="2847">
                  <c:v>0.62494166666666662</c:v>
                </c:pt>
                <c:pt idx="2848">
                  <c:v>0.63904166666666673</c:v>
                </c:pt>
                <c:pt idx="2849">
                  <c:v>0.62337500000000001</c:v>
                </c:pt>
                <c:pt idx="2850">
                  <c:v>0.64095833333333341</c:v>
                </c:pt>
                <c:pt idx="2851">
                  <c:v>0.62548333333333328</c:v>
                </c:pt>
                <c:pt idx="2852">
                  <c:v>0.61008333333333331</c:v>
                </c:pt>
                <c:pt idx="2853">
                  <c:v>0.61645000000000005</c:v>
                </c:pt>
                <c:pt idx="2854">
                  <c:v>0.60075833333333328</c:v>
                </c:pt>
                <c:pt idx="2855">
                  <c:v>0.58299999999999996</c:v>
                </c:pt>
                <c:pt idx="2856">
                  <c:v>0.58378333333333332</c:v>
                </c:pt>
                <c:pt idx="2857">
                  <c:v>0.58649166666666674</c:v>
                </c:pt>
                <c:pt idx="2858">
                  <c:v>0.60589166666666683</c:v>
                </c:pt>
                <c:pt idx="2859">
                  <c:v>0.62249166666666655</c:v>
                </c:pt>
                <c:pt idx="2860">
                  <c:v>0.62474999999999981</c:v>
                </c:pt>
                <c:pt idx="2861">
                  <c:v>0.60969166666666663</c:v>
                </c:pt>
                <c:pt idx="2862">
                  <c:v>0.59940833333333332</c:v>
                </c:pt>
                <c:pt idx="2863">
                  <c:v>0.61804166666666671</c:v>
                </c:pt>
                <c:pt idx="2864">
                  <c:v>0.62698333333333334</c:v>
                </c:pt>
                <c:pt idx="2865">
                  <c:v>0.62698333333333334</c:v>
                </c:pt>
                <c:pt idx="2866">
                  <c:v>0.61999166666666661</c:v>
                </c:pt>
                <c:pt idx="2867">
                  <c:v>0.61597500000000005</c:v>
                </c:pt>
                <c:pt idx="2868">
                  <c:v>0.61664166666666687</c:v>
                </c:pt>
                <c:pt idx="2869">
                  <c:v>0.610375</c:v>
                </c:pt>
                <c:pt idx="2870">
                  <c:v>0.61329166666666668</c:v>
                </c:pt>
                <c:pt idx="2871">
                  <c:v>0.60572499999999996</c:v>
                </c:pt>
                <c:pt idx="2872">
                  <c:v>0.60599999999999998</c:v>
                </c:pt>
                <c:pt idx="2873">
                  <c:v>0.64469999999999994</c:v>
                </c:pt>
                <c:pt idx="2874">
                  <c:v>0.66673333333333318</c:v>
                </c:pt>
                <c:pt idx="2875">
                  <c:v>0.6822583333333333</c:v>
                </c:pt>
                <c:pt idx="2876">
                  <c:v>0.6946916666666666</c:v>
                </c:pt>
                <c:pt idx="2877">
                  <c:v>0.72881666666666656</c:v>
                </c:pt>
                <c:pt idx="2878">
                  <c:v>0.69470833333333326</c:v>
                </c:pt>
                <c:pt idx="2879">
                  <c:v>0.69534166666666664</c:v>
                </c:pt>
                <c:pt idx="2880">
                  <c:v>0.68299166666666666</c:v>
                </c:pt>
                <c:pt idx="2881">
                  <c:v>0.68429166666666663</c:v>
                </c:pt>
                <c:pt idx="2882">
                  <c:v>0.68474999999999986</c:v>
                </c:pt>
                <c:pt idx="2883">
                  <c:v>0.69426666666666659</c:v>
                </c:pt>
                <c:pt idx="2884">
                  <c:v>0.71695000000000009</c:v>
                </c:pt>
                <c:pt idx="2885">
                  <c:v>0.72637499999999999</c:v>
                </c:pt>
                <c:pt idx="2886">
                  <c:v>0.69893333333333352</c:v>
                </c:pt>
                <c:pt idx="2887">
                  <c:v>0.69381666666666664</c:v>
                </c:pt>
                <c:pt idx="2888">
                  <c:v>0.69006666666666661</c:v>
                </c:pt>
                <c:pt idx="2889">
                  <c:v>0.69492500000000001</c:v>
                </c:pt>
                <c:pt idx="2890">
                  <c:v>0.72310000000000008</c:v>
                </c:pt>
                <c:pt idx="2891">
                  <c:v>0.7365666666666667</c:v>
                </c:pt>
                <c:pt idx="2892">
                  <c:v>0.75705000000000011</c:v>
                </c:pt>
                <c:pt idx="2893">
                  <c:v>0.78164166666666668</c:v>
                </c:pt>
                <c:pt idx="2894">
                  <c:v>0.79540833333333349</c:v>
                </c:pt>
                <c:pt idx="2895">
                  <c:v>0.80104166666666654</c:v>
                </c:pt>
                <c:pt idx="2896">
                  <c:v>0.81663333333333332</c:v>
                </c:pt>
                <c:pt idx="2897">
                  <c:v>0.81144166666666662</c:v>
                </c:pt>
                <c:pt idx="2898">
                  <c:v>0.80567500000000003</c:v>
                </c:pt>
                <c:pt idx="2899">
                  <c:v>0.78458333333333341</c:v>
                </c:pt>
                <c:pt idx="2900">
                  <c:v>0.81183333333333341</c:v>
                </c:pt>
                <c:pt idx="2901">
                  <c:v>0.86225833333333346</c:v>
                </c:pt>
                <c:pt idx="2902">
                  <c:v>0.90101666666666669</c:v>
                </c:pt>
                <c:pt idx="2903">
                  <c:v>0.91739999999999988</c:v>
                </c:pt>
                <c:pt idx="2904">
                  <c:v>0.93504166666666666</c:v>
                </c:pt>
                <c:pt idx="2905">
                  <c:v>0.9683750000000001</c:v>
                </c:pt>
                <c:pt idx="2906">
                  <c:v>0.99560000000000004</c:v>
                </c:pt>
                <c:pt idx="2907">
                  <c:v>1.0048916666666665</c:v>
                </c:pt>
                <c:pt idx="2908">
                  <c:v>1.0302666666666667</c:v>
                </c:pt>
                <c:pt idx="2909">
                  <c:v>1.132616666666667</c:v>
                </c:pt>
                <c:pt idx="2910">
                  <c:v>1.1248750000000001</c:v>
                </c:pt>
                <c:pt idx="2911">
                  <c:v>1.0511833333333336</c:v>
                </c:pt>
                <c:pt idx="2912">
                  <c:v>1.0566833333333334</c:v>
                </c:pt>
                <c:pt idx="2913">
                  <c:v>1.1023166666666666</c:v>
                </c:pt>
                <c:pt idx="2914">
                  <c:v>1.1333666666666666</c:v>
                </c:pt>
                <c:pt idx="2915">
                  <c:v>1.1640250000000001</c:v>
                </c:pt>
                <c:pt idx="2916">
                  <c:v>1.1707166666666666</c:v>
                </c:pt>
                <c:pt idx="2917">
                  <c:v>1.1351083333333334</c:v>
                </c:pt>
                <c:pt idx="2918">
                  <c:v>1.1141333333333334</c:v>
                </c:pt>
                <c:pt idx="2919">
                  <c:v>1.0851666666666666</c:v>
                </c:pt>
                <c:pt idx="2920">
                  <c:v>1.1413083333333331</c:v>
                </c:pt>
                <c:pt idx="2921">
                  <c:v>1.1460249999999998</c:v>
                </c:pt>
                <c:pt idx="2922">
                  <c:v>1.1268833333333335</c:v>
                </c:pt>
                <c:pt idx="2923">
                  <c:v>1.1632416666666667</c:v>
                </c:pt>
                <c:pt idx="2924">
                  <c:v>1.1963250000000001</c:v>
                </c:pt>
                <c:pt idx="2925">
                  <c:v>1.1794749999999998</c:v>
                </c:pt>
                <c:pt idx="2926">
                  <c:v>1.1517416666666667</c:v>
                </c:pt>
                <c:pt idx="2927">
                  <c:v>1.110975</c:v>
                </c:pt>
                <c:pt idx="2928">
                  <c:v>1.077016666666667</c:v>
                </c:pt>
                <c:pt idx="2929">
                  <c:v>1.0744166666666668</c:v>
                </c:pt>
                <c:pt idx="2930">
                  <c:v>1.1063499999999999</c:v>
                </c:pt>
                <c:pt idx="2931">
                  <c:v>1.1326500000000002</c:v>
                </c:pt>
                <c:pt idx="2932">
                  <c:v>1.1783333333333332</c:v>
                </c:pt>
                <c:pt idx="2933">
                  <c:v>1.1818333333333333</c:v>
                </c:pt>
                <c:pt idx="2934">
                  <c:v>1.157125</c:v>
                </c:pt>
                <c:pt idx="2935">
                  <c:v>1.1640999999999999</c:v>
                </c:pt>
                <c:pt idx="2936">
                  <c:v>1.1714249999999999</c:v>
                </c:pt>
                <c:pt idx="2937">
                  <c:v>1.1577666666666666</c:v>
                </c:pt>
                <c:pt idx="2938">
                  <c:v>1.1422916666666667</c:v>
                </c:pt>
                <c:pt idx="2939">
                  <c:v>1.1152</c:v>
                </c:pt>
                <c:pt idx="2940">
                  <c:v>1.1390833333333334</c:v>
                </c:pt>
                <c:pt idx="2941">
                  <c:v>1.1457166666666667</c:v>
                </c:pt>
                <c:pt idx="2942">
                  <c:v>1.1484000000000001</c:v>
                </c:pt>
                <c:pt idx="2943">
                  <c:v>1.1476</c:v>
                </c:pt>
                <c:pt idx="2944">
                  <c:v>1.1139666666666668</c:v>
                </c:pt>
                <c:pt idx="2945">
                  <c:v>1.1234333333333331</c:v>
                </c:pt>
                <c:pt idx="2946">
                  <c:v>1.1332500000000001</c:v>
                </c:pt>
                <c:pt idx="2947">
                  <c:v>1.1314166666666667</c:v>
                </c:pt>
                <c:pt idx="2948">
                  <c:v>1.1183416666666668</c:v>
                </c:pt>
                <c:pt idx="2949">
                  <c:v>1.1095249999999999</c:v>
                </c:pt>
                <c:pt idx="2950">
                  <c:v>1.1238916666666665</c:v>
                </c:pt>
                <c:pt idx="2951">
                  <c:v>1.1356583333333334</c:v>
                </c:pt>
                <c:pt idx="2952">
                  <c:v>1.1492333333333336</c:v>
                </c:pt>
                <c:pt idx="2953">
                  <c:v>1.1600750000000002</c:v>
                </c:pt>
                <c:pt idx="2954">
                  <c:v>1.185575</c:v>
                </c:pt>
                <c:pt idx="2955">
                  <c:v>1.1855</c:v>
                </c:pt>
                <c:pt idx="2956">
                  <c:v>1.1789000000000003</c:v>
                </c:pt>
                <c:pt idx="2957">
                  <c:v>1.163975</c:v>
                </c:pt>
                <c:pt idx="2958">
                  <c:v>1.1709166666666668</c:v>
                </c:pt>
                <c:pt idx="2959">
                  <c:v>1.1568833333333333</c:v>
                </c:pt>
                <c:pt idx="2960">
                  <c:v>1.1615499999999999</c:v>
                </c:pt>
                <c:pt idx="2961">
                  <c:v>1.1731333333333334</c:v>
                </c:pt>
                <c:pt idx="2962">
                  <c:v>1.2043083333333333</c:v>
                </c:pt>
                <c:pt idx="2963">
                  <c:v>1.241225</c:v>
                </c:pt>
                <c:pt idx="2964">
                  <c:v>1.251125</c:v>
                </c:pt>
                <c:pt idx="2965">
                  <c:v>1.2444999999999999</c:v>
                </c:pt>
                <c:pt idx="2966">
                  <c:v>1.245525</c:v>
                </c:pt>
                <c:pt idx="2967">
                  <c:v>1.249325</c:v>
                </c:pt>
                <c:pt idx="2968">
                  <c:v>1.2507083333333333</c:v>
                </c:pt>
                <c:pt idx="2969">
                  <c:v>1.2374916666666669</c:v>
                </c:pt>
                <c:pt idx="2970">
                  <c:v>1.2188333333333332</c:v>
                </c:pt>
                <c:pt idx="2971">
                  <c:v>1.2084666666666666</c:v>
                </c:pt>
                <c:pt idx="2972">
                  <c:v>1.1766916666666667</c:v>
                </c:pt>
                <c:pt idx="2973">
                  <c:v>1.1658500000000001</c:v>
                </c:pt>
                <c:pt idx="2974">
                  <c:v>1.1846666666666665</c:v>
                </c:pt>
                <c:pt idx="2975">
                  <c:v>1.1843916666666665</c:v>
                </c:pt>
                <c:pt idx="2976">
                  <c:v>1.1857083333333334</c:v>
                </c:pt>
                <c:pt idx="2977">
                  <c:v>1.1837916666666668</c:v>
                </c:pt>
                <c:pt idx="2978">
                  <c:v>1.1759916666666665</c:v>
                </c:pt>
                <c:pt idx="2979">
                  <c:v>1.1908166666666664</c:v>
                </c:pt>
                <c:pt idx="2980">
                  <c:v>1.1723083333333333</c:v>
                </c:pt>
                <c:pt idx="2981">
                  <c:v>1.1793750000000001</c:v>
                </c:pt>
                <c:pt idx="2982">
                  <c:v>1.1473333333333333</c:v>
                </c:pt>
                <c:pt idx="2983">
                  <c:v>1.1122416666666666</c:v>
                </c:pt>
                <c:pt idx="2984">
                  <c:v>1.08555</c:v>
                </c:pt>
                <c:pt idx="2985">
                  <c:v>1.060425</c:v>
                </c:pt>
                <c:pt idx="2986">
                  <c:v>1.0809499999999999</c:v>
                </c:pt>
                <c:pt idx="2987">
                  <c:v>1.0892500000000001</c:v>
                </c:pt>
                <c:pt idx="2988">
                  <c:v>1.0987250000000002</c:v>
                </c:pt>
                <c:pt idx="2989">
                  <c:v>1.1324166666666666</c:v>
                </c:pt>
                <c:pt idx="2990">
                  <c:v>1.1169500000000001</c:v>
                </c:pt>
                <c:pt idx="2991">
                  <c:v>1.1180749999999999</c:v>
                </c:pt>
                <c:pt idx="2992">
                  <c:v>1.1411583333333335</c:v>
                </c:pt>
                <c:pt idx="2993">
                  <c:v>1.1334166666666665</c:v>
                </c:pt>
                <c:pt idx="2994">
                  <c:v>1.130625</c:v>
                </c:pt>
                <c:pt idx="2995">
                  <c:v>1.1549500000000001</c:v>
                </c:pt>
                <c:pt idx="2996">
                  <c:v>1.142625</c:v>
                </c:pt>
                <c:pt idx="2997">
                  <c:v>1.1341333333333332</c:v>
                </c:pt>
                <c:pt idx="2998">
                  <c:v>1.1055083333333333</c:v>
                </c:pt>
                <c:pt idx="2999">
                  <c:v>1.1099083333333333</c:v>
                </c:pt>
                <c:pt idx="3000">
                  <c:v>1.0816333333333332</c:v>
                </c:pt>
                <c:pt idx="3001">
                  <c:v>1.0840666666666665</c:v>
                </c:pt>
                <c:pt idx="3002">
                  <c:v>1.0526249999999999</c:v>
                </c:pt>
                <c:pt idx="3003">
                  <c:v>1.0095833333333333</c:v>
                </c:pt>
                <c:pt idx="3004">
                  <c:v>0.9810416666666667</c:v>
                </c:pt>
                <c:pt idx="3005">
                  <c:v>1.0116166666666666</c:v>
                </c:pt>
                <c:pt idx="3006">
                  <c:v>1.0024833333333334</c:v>
                </c:pt>
                <c:pt idx="3007">
                  <c:v>1.0107833333333331</c:v>
                </c:pt>
                <c:pt idx="3008">
                  <c:v>1.0063583333333332</c:v>
                </c:pt>
                <c:pt idx="3009">
                  <c:v>0.98975000000000002</c:v>
                </c:pt>
                <c:pt idx="3010">
                  <c:v>0.9786999999999999</c:v>
                </c:pt>
                <c:pt idx="3011">
                  <c:v>0.93150833333333349</c:v>
                </c:pt>
                <c:pt idx="3012">
                  <c:v>0.90242500000000003</c:v>
                </c:pt>
                <c:pt idx="3013">
                  <c:v>0.92255833333333337</c:v>
                </c:pt>
                <c:pt idx="3014">
                  <c:v>0.91710000000000014</c:v>
                </c:pt>
                <c:pt idx="3015">
                  <c:v>0.91390833333333321</c:v>
                </c:pt>
                <c:pt idx="3016">
                  <c:v>0.90792500000000009</c:v>
                </c:pt>
                <c:pt idx="3017">
                  <c:v>0.89941666666666664</c:v>
                </c:pt>
                <c:pt idx="3018">
                  <c:v>0.89091666666666669</c:v>
                </c:pt>
                <c:pt idx="3019">
                  <c:v>0.89815833333333328</c:v>
                </c:pt>
                <c:pt idx="3020">
                  <c:v>0.8930916666666664</c:v>
                </c:pt>
                <c:pt idx="3021">
                  <c:v>0.88022500000000015</c:v>
                </c:pt>
                <c:pt idx="3022">
                  <c:v>0.86450833333333332</c:v>
                </c:pt>
                <c:pt idx="3023">
                  <c:v>0.86422499999999991</c:v>
                </c:pt>
                <c:pt idx="3024">
                  <c:v>0.87063333333333348</c:v>
                </c:pt>
                <c:pt idx="3025">
                  <c:v>0.91861666666666675</c:v>
                </c:pt>
                <c:pt idx="3026">
                  <c:v>0.92426666666666657</c:v>
                </c:pt>
                <c:pt idx="3027">
                  <c:v>0.93682500000000013</c:v>
                </c:pt>
                <c:pt idx="3028">
                  <c:v>0.94641666666666679</c:v>
                </c:pt>
                <c:pt idx="3029">
                  <c:v>0.94336666666666646</c:v>
                </c:pt>
                <c:pt idx="3030">
                  <c:v>0.93345833333333328</c:v>
                </c:pt>
                <c:pt idx="3031">
                  <c:v>0.91724166666666684</c:v>
                </c:pt>
                <c:pt idx="3032">
                  <c:v>0.89724999999999999</c:v>
                </c:pt>
                <c:pt idx="3033">
                  <c:v>0.89647500000000002</c:v>
                </c:pt>
                <c:pt idx="3034">
                  <c:v>0.8774833333333335</c:v>
                </c:pt>
                <c:pt idx="3035">
                  <c:v>0.86356666666666682</c:v>
                </c:pt>
                <c:pt idx="3036">
                  <c:v>0.88269166666666676</c:v>
                </c:pt>
                <c:pt idx="3037">
                  <c:v>0.90210833333333318</c:v>
                </c:pt>
                <c:pt idx="3038">
                  <c:v>0.94729999999999992</c:v>
                </c:pt>
                <c:pt idx="3039">
                  <c:v>0.96206666666666674</c:v>
                </c:pt>
                <c:pt idx="3040">
                  <c:v>0.95162499999999983</c:v>
                </c:pt>
                <c:pt idx="3041">
                  <c:v>0.93738333333333335</c:v>
                </c:pt>
                <c:pt idx="3042">
                  <c:v>0.97128333333333317</c:v>
                </c:pt>
                <c:pt idx="3043">
                  <c:v>0.98785833333333339</c:v>
                </c:pt>
                <c:pt idx="3044">
                  <c:v>0.97361666666666669</c:v>
                </c:pt>
                <c:pt idx="3045">
                  <c:v>0.99504166666666671</c:v>
                </c:pt>
                <c:pt idx="3046">
                  <c:v>1.0012249999999996</c:v>
                </c:pt>
                <c:pt idx="3047">
                  <c:v>1.0357499999999999</c:v>
                </c:pt>
                <c:pt idx="3048">
                  <c:v>1.0360166666666666</c:v>
                </c:pt>
                <c:pt idx="3049">
                  <c:v>1.0009833333333333</c:v>
                </c:pt>
                <c:pt idx="3050">
                  <c:v>1.0143416666666667</c:v>
                </c:pt>
                <c:pt idx="3051">
                  <c:v>1.0211166666666665</c:v>
                </c:pt>
                <c:pt idx="3052">
                  <c:v>1.0085416666666667</c:v>
                </c:pt>
                <c:pt idx="3053">
                  <c:v>1.0149333333333335</c:v>
                </c:pt>
                <c:pt idx="3054">
                  <c:v>1.0365083333333334</c:v>
                </c:pt>
                <c:pt idx="3055">
                  <c:v>1.0664</c:v>
                </c:pt>
                <c:pt idx="3056">
                  <c:v>1.0422916666666666</c:v>
                </c:pt>
                <c:pt idx="3057">
                  <c:v>1.0347666666666668</c:v>
                </c:pt>
                <c:pt idx="3058">
                  <c:v>1.0272166666666667</c:v>
                </c:pt>
                <c:pt idx="3059">
                  <c:v>1.0800166666666666</c:v>
                </c:pt>
                <c:pt idx="3060">
                  <c:v>1.1311083333333334</c:v>
                </c:pt>
                <c:pt idx="3061">
                  <c:v>1.1487166666666664</c:v>
                </c:pt>
                <c:pt idx="3062">
                  <c:v>1.20625</c:v>
                </c:pt>
                <c:pt idx="3063">
                  <c:v>1.1947166666666664</c:v>
                </c:pt>
                <c:pt idx="3064">
                  <c:v>1.2119333333333333</c:v>
                </c:pt>
                <c:pt idx="3065">
                  <c:v>1.1941916666666668</c:v>
                </c:pt>
                <c:pt idx="3066">
                  <c:v>1.2030999999999998</c:v>
                </c:pt>
                <c:pt idx="3067">
                  <c:v>1.2351916666666669</c:v>
                </c:pt>
                <c:pt idx="3068">
                  <c:v>1.2540333333333333</c:v>
                </c:pt>
                <c:pt idx="3069">
                  <c:v>1.2543333333333333</c:v>
                </c:pt>
                <c:pt idx="3070">
                  <c:v>1.2955499999999998</c:v>
                </c:pt>
                <c:pt idx="3071">
                  <c:v>1.3253916666666667</c:v>
                </c:pt>
                <c:pt idx="3072">
                  <c:v>1.3304749999999999</c:v>
                </c:pt>
                <c:pt idx="3073">
                  <c:v>1.2949083333333335</c:v>
                </c:pt>
                <c:pt idx="3074">
                  <c:v>1.2451916666666667</c:v>
                </c:pt>
                <c:pt idx="3075">
                  <c:v>1.2802333333333336</c:v>
                </c:pt>
                <c:pt idx="3076">
                  <c:v>1.3296999999999999</c:v>
                </c:pt>
                <c:pt idx="3077">
                  <c:v>1.3465749999999999</c:v>
                </c:pt>
                <c:pt idx="3078">
                  <c:v>1.3524416666666665</c:v>
                </c:pt>
                <c:pt idx="3079">
                  <c:v>1.3768916666666666</c:v>
                </c:pt>
                <c:pt idx="3080">
                  <c:v>1.3724833333333333</c:v>
                </c:pt>
                <c:pt idx="3081">
                  <c:v>1.3676416666666666</c:v>
                </c:pt>
                <c:pt idx="3082">
                  <c:v>1.3660416666666666</c:v>
                </c:pt>
                <c:pt idx="3083">
                  <c:v>1.3366916666666668</c:v>
                </c:pt>
                <c:pt idx="3084">
                  <c:v>1.3671749999999998</c:v>
                </c:pt>
                <c:pt idx="3085">
                  <c:v>1.4316250000000001</c:v>
                </c:pt>
                <c:pt idx="3086">
                  <c:v>1.4161499999999998</c:v>
                </c:pt>
                <c:pt idx="3087">
                  <c:v>1.37005</c:v>
                </c:pt>
                <c:pt idx="3088">
                  <c:v>1.3715666666666666</c:v>
                </c:pt>
                <c:pt idx="3089">
                  <c:v>1.3183833333333332</c:v>
                </c:pt>
                <c:pt idx="3090">
                  <c:v>1.2636666666666667</c:v>
                </c:pt>
                <c:pt idx="3091">
                  <c:v>1.2694166666666666</c:v>
                </c:pt>
                <c:pt idx="3092">
                  <c:v>1.2469000000000001</c:v>
                </c:pt>
                <c:pt idx="3093">
                  <c:v>1.2931666666666666</c:v>
                </c:pt>
                <c:pt idx="3094">
                  <c:v>1.3260000000000001</c:v>
                </c:pt>
                <c:pt idx="3095">
                  <c:v>1.3173333333333332</c:v>
                </c:pt>
                <c:pt idx="3096">
                  <c:v>1.3357083333333335</c:v>
                </c:pt>
                <c:pt idx="3097">
                  <c:v>1.3543666666666665</c:v>
                </c:pt>
                <c:pt idx="3098">
                  <c:v>1.3472833333333332</c:v>
                </c:pt>
                <c:pt idx="3099">
                  <c:v>1.31375</c:v>
                </c:pt>
                <c:pt idx="3100">
                  <c:v>1.2814333333333332</c:v>
                </c:pt>
                <c:pt idx="3101">
                  <c:v>1.3173833333333331</c:v>
                </c:pt>
                <c:pt idx="3102">
                  <c:v>1.3742000000000001</c:v>
                </c:pt>
                <c:pt idx="3103">
                  <c:v>1.3664249999999998</c:v>
                </c:pt>
                <c:pt idx="3104">
                  <c:v>1.3534749999999998</c:v>
                </c:pt>
                <c:pt idx="3105">
                  <c:v>1.2510999999999999</c:v>
                </c:pt>
                <c:pt idx="3106">
                  <c:v>1.2623750000000002</c:v>
                </c:pt>
                <c:pt idx="3107">
                  <c:v>1.2134166666666666</c:v>
                </c:pt>
                <c:pt idx="3108">
                  <c:v>1.2141583333333335</c:v>
                </c:pt>
                <c:pt idx="3109">
                  <c:v>1.1874833333333334</c:v>
                </c:pt>
                <c:pt idx="3110">
                  <c:v>1.1584916666666667</c:v>
                </c:pt>
                <c:pt idx="3111">
                  <c:v>1.1563166666666667</c:v>
                </c:pt>
                <c:pt idx="3112">
                  <c:v>1.1855</c:v>
                </c:pt>
                <c:pt idx="3113">
                  <c:v>1.2158416666666667</c:v>
                </c:pt>
                <c:pt idx="3114">
                  <c:v>1.20035</c:v>
                </c:pt>
                <c:pt idx="3115">
                  <c:v>1.1871499999999999</c:v>
                </c:pt>
                <c:pt idx="3116">
                  <c:v>1.1446000000000001</c:v>
                </c:pt>
                <c:pt idx="3117">
                  <c:v>1.1492833333333334</c:v>
                </c:pt>
                <c:pt idx="3118">
                  <c:v>1.1515666666666668</c:v>
                </c:pt>
                <c:pt idx="3119">
                  <c:v>1.1543000000000001</c:v>
                </c:pt>
                <c:pt idx="3120">
                  <c:v>1.13195</c:v>
                </c:pt>
                <c:pt idx="3121">
                  <c:v>1.1303583333333334</c:v>
                </c:pt>
                <c:pt idx="3122">
                  <c:v>1.1844333333333332</c:v>
                </c:pt>
                <c:pt idx="3123">
                  <c:v>1.2022916666666665</c:v>
                </c:pt>
                <c:pt idx="3124">
                  <c:v>1.2338333333333333</c:v>
                </c:pt>
                <c:pt idx="3125">
                  <c:v>1.2359166666666668</c:v>
                </c:pt>
                <c:pt idx="3126">
                  <c:v>1.2379333333333333</c:v>
                </c:pt>
                <c:pt idx="3127">
                  <c:v>1.2381499999999999</c:v>
                </c:pt>
                <c:pt idx="3128">
                  <c:v>1.2642333333333335</c:v>
                </c:pt>
                <c:pt idx="3129">
                  <c:v>1.2777916666666667</c:v>
                </c:pt>
                <c:pt idx="3130">
                  <c:v>1.2836999999999998</c:v>
                </c:pt>
                <c:pt idx="3131">
                  <c:v>1.3198249999999998</c:v>
                </c:pt>
                <c:pt idx="3132">
                  <c:v>1.3565249999999998</c:v>
                </c:pt>
                <c:pt idx="3133">
                  <c:v>1.3843083333333333</c:v>
                </c:pt>
                <c:pt idx="3134">
                  <c:v>1.4330500000000004</c:v>
                </c:pt>
                <c:pt idx="3135">
                  <c:v>1.4510750000000001</c:v>
                </c:pt>
                <c:pt idx="3136">
                  <c:v>1.4722166666666665</c:v>
                </c:pt>
                <c:pt idx="3137">
                  <c:v>1.4682250000000001</c:v>
                </c:pt>
                <c:pt idx="3138">
                  <c:v>1.4403666666666666</c:v>
                </c:pt>
                <c:pt idx="3139">
                  <c:v>1.4160750000000002</c:v>
                </c:pt>
                <c:pt idx="3140">
                  <c:v>1.4478416666666665</c:v>
                </c:pt>
                <c:pt idx="3141">
                  <c:v>1.4867000000000001</c:v>
                </c:pt>
                <c:pt idx="3142">
                  <c:v>1.5097166666666666</c:v>
                </c:pt>
                <c:pt idx="3143">
                  <c:v>1.5289833333333334</c:v>
                </c:pt>
                <c:pt idx="3144">
                  <c:v>1.5042249999999999</c:v>
                </c:pt>
                <c:pt idx="3145">
                  <c:v>1.4632083333333332</c:v>
                </c:pt>
                <c:pt idx="3146">
                  <c:v>1.4567166666666667</c:v>
                </c:pt>
                <c:pt idx="3147">
                  <c:v>1.4687166666666667</c:v>
                </c:pt>
                <c:pt idx="3148">
                  <c:v>1.4940249999999999</c:v>
                </c:pt>
                <c:pt idx="3149">
                  <c:v>1.5052083333333333</c:v>
                </c:pt>
                <c:pt idx="3150">
                  <c:v>1.49495</c:v>
                </c:pt>
                <c:pt idx="3151">
                  <c:v>1.5114833333333335</c:v>
                </c:pt>
                <c:pt idx="3152">
                  <c:v>1.5313833333333335</c:v>
                </c:pt>
                <c:pt idx="3153">
                  <c:v>1.5269333333333333</c:v>
                </c:pt>
                <c:pt idx="3154">
                  <c:v>1.5861583333333329</c:v>
                </c:pt>
                <c:pt idx="3155">
                  <c:v>1.6515000000000002</c:v>
                </c:pt>
                <c:pt idx="3156">
                  <c:v>1.6754583333333333</c:v>
                </c:pt>
                <c:pt idx="3157">
                  <c:v>1.7362666666666664</c:v>
                </c:pt>
                <c:pt idx="3158">
                  <c:v>1.7063499999999998</c:v>
                </c:pt>
                <c:pt idx="3159">
                  <c:v>1.7581916666666666</c:v>
                </c:pt>
                <c:pt idx="3160">
                  <c:v>1.7812750000000002</c:v>
                </c:pt>
                <c:pt idx="3161">
                  <c:v>1.7849916666666665</c:v>
                </c:pt>
                <c:pt idx="3162">
                  <c:v>1.8082583333333337</c:v>
                </c:pt>
                <c:pt idx="3163">
                  <c:v>1.7866916666666668</c:v>
                </c:pt>
                <c:pt idx="3164">
                  <c:v>1.7537416666666668</c:v>
                </c:pt>
                <c:pt idx="3165">
                  <c:v>1.7417083333333334</c:v>
                </c:pt>
                <c:pt idx="3166">
                  <c:v>1.7525000000000002</c:v>
                </c:pt>
                <c:pt idx="3167">
                  <c:v>1.7618916666666669</c:v>
                </c:pt>
                <c:pt idx="3168">
                  <c:v>1.7889583333333332</c:v>
                </c:pt>
                <c:pt idx="3169">
                  <c:v>1.7193833333333333</c:v>
                </c:pt>
                <c:pt idx="3170">
                  <c:v>1.751616666666667</c:v>
                </c:pt>
                <c:pt idx="3171">
                  <c:v>1.6740250000000001</c:v>
                </c:pt>
                <c:pt idx="3172">
                  <c:v>1.5503749999999998</c:v>
                </c:pt>
                <c:pt idx="3173">
                  <c:v>1.5944916666666666</c:v>
                </c:pt>
                <c:pt idx="3174">
                  <c:v>1.6283999999999998</c:v>
                </c:pt>
                <c:pt idx="3175">
                  <c:v>1.5697166666666666</c:v>
                </c:pt>
                <c:pt idx="3176">
                  <c:v>1.6035583333333332</c:v>
                </c:pt>
                <c:pt idx="3177">
                  <c:v>1.6801000000000001</c:v>
                </c:pt>
                <c:pt idx="3178">
                  <c:v>1.7521666666666667</c:v>
                </c:pt>
                <c:pt idx="3179">
                  <c:v>1.8115916666666667</c:v>
                </c:pt>
                <c:pt idx="3180">
                  <c:v>1.8138749999999997</c:v>
                </c:pt>
                <c:pt idx="3181">
                  <c:v>1.9108083333333334</c:v>
                </c:pt>
                <c:pt idx="3182">
                  <c:v>1.9229499999999995</c:v>
                </c:pt>
                <c:pt idx="3183">
                  <c:v>1.9547999999999996</c:v>
                </c:pt>
                <c:pt idx="3184">
                  <c:v>1.9358249999999997</c:v>
                </c:pt>
                <c:pt idx="3185">
                  <c:v>1.9315333333333333</c:v>
                </c:pt>
                <c:pt idx="3186">
                  <c:v>2.0062333333333333</c:v>
                </c:pt>
                <c:pt idx="3187">
                  <c:v>2.0846166666666663</c:v>
                </c:pt>
                <c:pt idx="3188">
                  <c:v>2.0700999999999996</c:v>
                </c:pt>
                <c:pt idx="3189">
                  <c:v>2.1144833333333328</c:v>
                </c:pt>
                <c:pt idx="3190">
                  <c:v>2.1631500000000004</c:v>
                </c:pt>
                <c:pt idx="3191">
                  <c:v>2.1952083333333334</c:v>
                </c:pt>
                <c:pt idx="3192">
                  <c:v>2.1961416666666667</c:v>
                </c:pt>
                <c:pt idx="3193">
                  <c:v>2.1698249999999999</c:v>
                </c:pt>
                <c:pt idx="3194">
                  <c:v>2.1262750000000001</c:v>
                </c:pt>
                <c:pt idx="3195">
                  <c:v>2.1516916666666663</c:v>
                </c:pt>
                <c:pt idx="3196">
                  <c:v>2.1343666666666667</c:v>
                </c:pt>
                <c:pt idx="3197">
                  <c:v>2.218</c:v>
                </c:pt>
                <c:pt idx="3198">
                  <c:v>2.2888250000000001</c:v>
                </c:pt>
                <c:pt idx="3199">
                  <c:v>2.3110333333333331</c:v>
                </c:pt>
                <c:pt idx="3200">
                  <c:v>2.3528583333333333</c:v>
                </c:pt>
                <c:pt idx="3201">
                  <c:v>2.4308916666666667</c:v>
                </c:pt>
                <c:pt idx="3202">
                  <c:v>2.4168666666666665</c:v>
                </c:pt>
                <c:pt idx="3203">
                  <c:v>2.393675</c:v>
                </c:pt>
                <c:pt idx="3204">
                  <c:v>2.4183833333333329</c:v>
                </c:pt>
                <c:pt idx="3205">
                  <c:v>2.4277999999999995</c:v>
                </c:pt>
                <c:pt idx="3206">
                  <c:v>2.4430583333333331</c:v>
                </c:pt>
                <c:pt idx="3207">
                  <c:v>2.4989916666666665</c:v>
                </c:pt>
                <c:pt idx="3208">
                  <c:v>2.4701083333333336</c:v>
                </c:pt>
                <c:pt idx="3209">
                  <c:v>2.5090999999999997</c:v>
                </c:pt>
                <c:pt idx="3210">
                  <c:v>2.5301500000000003</c:v>
                </c:pt>
                <c:pt idx="3211">
                  <c:v>2.4494666666666669</c:v>
                </c:pt>
                <c:pt idx="3212">
                  <c:v>2.4209333333333332</c:v>
                </c:pt>
                <c:pt idx="3213">
                  <c:v>2.4364750000000002</c:v>
                </c:pt>
                <c:pt idx="3214">
                  <c:v>2.4844833333333329</c:v>
                </c:pt>
                <c:pt idx="3215">
                  <c:v>2.5352583333333336</c:v>
                </c:pt>
                <c:pt idx="3216">
                  <c:v>2.5946000000000002</c:v>
                </c:pt>
                <c:pt idx="3217">
                  <c:v>2.6197500000000002</c:v>
                </c:pt>
                <c:pt idx="3218">
                  <c:v>2.6705083333333328</c:v>
                </c:pt>
                <c:pt idx="3219">
                  <c:v>2.6969250000000002</c:v>
                </c:pt>
                <c:pt idx="3220">
                  <c:v>2.777216666666666</c:v>
                </c:pt>
                <c:pt idx="3221">
                  <c:v>2.7719416666666667</c:v>
                </c:pt>
                <c:pt idx="3222">
                  <c:v>2.7102749999999998</c:v>
                </c:pt>
                <c:pt idx="3223">
                  <c:v>2.6614749999999998</c:v>
                </c:pt>
                <c:pt idx="3224">
                  <c:v>2.5450750000000002</c:v>
                </c:pt>
                <c:pt idx="3225">
                  <c:v>2.5974499999999998</c:v>
                </c:pt>
                <c:pt idx="3226">
                  <c:v>2.5867</c:v>
                </c:pt>
                <c:pt idx="3227">
                  <c:v>2.6594166666666665</c:v>
                </c:pt>
                <c:pt idx="3228">
                  <c:v>2.6480083333333333</c:v>
                </c:pt>
                <c:pt idx="3229">
                  <c:v>2.5936166666666667</c:v>
                </c:pt>
                <c:pt idx="3230">
                  <c:v>2.573375</c:v>
                </c:pt>
                <c:pt idx="3231">
                  <c:v>2.5983916666666667</c:v>
                </c:pt>
                <c:pt idx="3232">
                  <c:v>2.5498583333333333</c:v>
                </c:pt>
                <c:pt idx="3233">
                  <c:v>2.5266083333333333</c:v>
                </c:pt>
                <c:pt idx="3234">
                  <c:v>2.5313416666666666</c:v>
                </c:pt>
                <c:pt idx="3235">
                  <c:v>2.5199666666666665</c:v>
                </c:pt>
                <c:pt idx="3236">
                  <c:v>2.5583749999999998</c:v>
                </c:pt>
                <c:pt idx="3237">
                  <c:v>2.639758333333333</c:v>
                </c:pt>
                <c:pt idx="3238">
                  <c:v>2.693141666666667</c:v>
                </c:pt>
                <c:pt idx="3239">
                  <c:v>2.745825</c:v>
                </c:pt>
                <c:pt idx="3240">
                  <c:v>2.7794416666666666</c:v>
                </c:pt>
                <c:pt idx="3241">
                  <c:v>2.8163666666666667</c:v>
                </c:pt>
                <c:pt idx="3242">
                  <c:v>2.8262999999999998</c:v>
                </c:pt>
                <c:pt idx="3243">
                  <c:v>2.8615499999999998</c:v>
                </c:pt>
                <c:pt idx="3244">
                  <c:v>2.924258333333333</c:v>
                </c:pt>
                <c:pt idx="3245">
                  <c:v>3.0005000000000002</c:v>
                </c:pt>
                <c:pt idx="3246">
                  <c:v>3.1442666666666672</c:v>
                </c:pt>
                <c:pt idx="3247">
                  <c:v>3.2507750000000004</c:v>
                </c:pt>
                <c:pt idx="3248">
                  <c:v>3.1816</c:v>
                </c:pt>
                <c:pt idx="3249">
                  <c:v>3.1637083333333336</c:v>
                </c:pt>
                <c:pt idx="3250">
                  <c:v>3.1337083333333333</c:v>
                </c:pt>
                <c:pt idx="3251">
                  <c:v>3.1572166666666668</c:v>
                </c:pt>
                <c:pt idx="3252">
                  <c:v>3.1860500000000003</c:v>
                </c:pt>
                <c:pt idx="3253">
                  <c:v>3.0802166666666668</c:v>
                </c:pt>
                <c:pt idx="3254">
                  <c:v>2.9570166666666662</c:v>
                </c:pt>
                <c:pt idx="3255">
                  <c:v>2.9555749999999996</c:v>
                </c:pt>
                <c:pt idx="3256">
                  <c:v>3.0178333333333334</c:v>
                </c:pt>
                <c:pt idx="3257">
                  <c:v>3.0386666666666664</c:v>
                </c:pt>
                <c:pt idx="3258">
                  <c:v>2.9739166666666672</c:v>
                </c:pt>
                <c:pt idx="3259">
                  <c:v>2.8655916666666665</c:v>
                </c:pt>
                <c:pt idx="3260">
                  <c:v>2.7488916666666667</c:v>
                </c:pt>
                <c:pt idx="3261">
                  <c:v>2.7798916666666664</c:v>
                </c:pt>
                <c:pt idx="3262">
                  <c:v>2.7075416666666663</c:v>
                </c:pt>
                <c:pt idx="3263">
                  <c:v>2.6851666666666669</c:v>
                </c:pt>
                <c:pt idx="3264">
                  <c:v>2.7511749999999995</c:v>
                </c:pt>
                <c:pt idx="3265">
                  <c:v>2.7866750000000002</c:v>
                </c:pt>
                <c:pt idx="3266">
                  <c:v>2.7544833333333334</c:v>
                </c:pt>
                <c:pt idx="3267">
                  <c:v>2.6847833333333333</c:v>
                </c:pt>
                <c:pt idx="3268">
                  <c:v>2.6872833333333332</c:v>
                </c:pt>
                <c:pt idx="3269">
                  <c:v>2.7234750000000001</c:v>
                </c:pt>
                <c:pt idx="3270">
                  <c:v>2.700158333333333</c:v>
                </c:pt>
                <c:pt idx="3271">
                  <c:v>2.7533583333333334</c:v>
                </c:pt>
                <c:pt idx="3272">
                  <c:v>2.7797416666666663</c:v>
                </c:pt>
                <c:pt idx="3273">
                  <c:v>2.8012416666666664</c:v>
                </c:pt>
                <c:pt idx="3274">
                  <c:v>2.7836083333333335</c:v>
                </c:pt>
                <c:pt idx="3275">
                  <c:v>2.6437500000000003</c:v>
                </c:pt>
                <c:pt idx="3276">
                  <c:v>2.6200666666666663</c:v>
                </c:pt>
                <c:pt idx="3277">
                  <c:v>2.5796833333333336</c:v>
                </c:pt>
                <c:pt idx="3278">
                  <c:v>2.5744249999999997</c:v>
                </c:pt>
                <c:pt idx="3279">
                  <c:v>2.4926166666666667</c:v>
                </c:pt>
                <c:pt idx="3280">
                  <c:v>2.4444083333333335</c:v>
                </c:pt>
                <c:pt idx="3281">
                  <c:v>2.4092833333333332</c:v>
                </c:pt>
                <c:pt idx="3282">
                  <c:v>2.4278</c:v>
                </c:pt>
                <c:pt idx="3283">
                  <c:v>2.456725</c:v>
                </c:pt>
                <c:pt idx="3284">
                  <c:v>2.4353416666666665</c:v>
                </c:pt>
                <c:pt idx="3285">
                  <c:v>2.5027249999999999</c:v>
                </c:pt>
                <c:pt idx="3286">
                  <c:v>2.4955750000000001</c:v>
                </c:pt>
                <c:pt idx="3287">
                  <c:v>2.5000249999999999</c:v>
                </c:pt>
                <c:pt idx="3288">
                  <c:v>2.4927666666666668</c:v>
                </c:pt>
                <c:pt idx="3289">
                  <c:v>2.5555750000000006</c:v>
                </c:pt>
                <c:pt idx="3290">
                  <c:v>2.5868833333333332</c:v>
                </c:pt>
                <c:pt idx="3291">
                  <c:v>2.5284583333333335</c:v>
                </c:pt>
                <c:pt idx="3292">
                  <c:v>2.5456083333333335</c:v>
                </c:pt>
                <c:pt idx="3293">
                  <c:v>2.6318916666666667</c:v>
                </c:pt>
                <c:pt idx="3294">
                  <c:v>2.6576583333333335</c:v>
                </c:pt>
                <c:pt idx="3295">
                  <c:v>2.7606000000000002</c:v>
                </c:pt>
                <c:pt idx="3296">
                  <c:v>2.8422083333333332</c:v>
                </c:pt>
                <c:pt idx="3297">
                  <c:v>2.8902000000000001</c:v>
                </c:pt>
                <c:pt idx="3298">
                  <c:v>2.9549916666666665</c:v>
                </c:pt>
                <c:pt idx="3299">
                  <c:v>2.9308000000000001</c:v>
                </c:pt>
                <c:pt idx="3300">
                  <c:v>2.9651166666666668</c:v>
                </c:pt>
                <c:pt idx="3301">
                  <c:v>3.0524833333333334</c:v>
                </c:pt>
                <c:pt idx="3302">
                  <c:v>3.0469249999999999</c:v>
                </c:pt>
                <c:pt idx="3303">
                  <c:v>3.0693083333333333</c:v>
                </c:pt>
                <c:pt idx="3304">
                  <c:v>3.119966666666667</c:v>
                </c:pt>
                <c:pt idx="3305">
                  <c:v>3.0722083333333328</c:v>
                </c:pt>
                <c:pt idx="3306">
                  <c:v>3.0957749999999997</c:v>
                </c:pt>
                <c:pt idx="3307">
                  <c:v>3.1655250000000001</c:v>
                </c:pt>
                <c:pt idx="3308">
                  <c:v>3.134266666666667</c:v>
                </c:pt>
                <c:pt idx="3309">
                  <c:v>3.1485083333333335</c:v>
                </c:pt>
                <c:pt idx="3310">
                  <c:v>3.1360583333333341</c:v>
                </c:pt>
                <c:pt idx="3311">
                  <c:v>3.1210499999999999</c:v>
                </c:pt>
                <c:pt idx="3312">
                  <c:v>3.1555250000000004</c:v>
                </c:pt>
                <c:pt idx="3313">
                  <c:v>3.1665333333333332</c:v>
                </c:pt>
                <c:pt idx="3314">
                  <c:v>3.1999416666666671</c:v>
                </c:pt>
                <c:pt idx="3315">
                  <c:v>3.2032083333333325</c:v>
                </c:pt>
                <c:pt idx="3316">
                  <c:v>3.2207916666666665</c:v>
                </c:pt>
                <c:pt idx="3317">
                  <c:v>3.272558333333333</c:v>
                </c:pt>
                <c:pt idx="3318">
                  <c:v>3.2548583333333334</c:v>
                </c:pt>
                <c:pt idx="3319">
                  <c:v>3.3139333333333334</c:v>
                </c:pt>
                <c:pt idx="3320">
                  <c:v>3.4261666666666666</c:v>
                </c:pt>
                <c:pt idx="3321">
                  <c:v>3.5740166666666666</c:v>
                </c:pt>
                <c:pt idx="3322">
                  <c:v>3.652908333333333</c:v>
                </c:pt>
                <c:pt idx="3323">
                  <c:v>3.5481250000000002</c:v>
                </c:pt>
                <c:pt idx="3324">
                  <c:v>3.562675</c:v>
                </c:pt>
                <c:pt idx="3325">
                  <c:v>3.5196666666666676</c:v>
                </c:pt>
                <c:pt idx="3326">
                  <c:v>3.4281999999999999</c:v>
                </c:pt>
                <c:pt idx="3327">
                  <c:v>3.3585666666666678</c:v>
                </c:pt>
                <c:pt idx="3328">
                  <c:v>3.4571083333333337</c:v>
                </c:pt>
                <c:pt idx="3329">
                  <c:v>3.519533333333333</c:v>
                </c:pt>
                <c:pt idx="3330">
                  <c:v>3.6079833333333329</c:v>
                </c:pt>
                <c:pt idx="3331">
                  <c:v>3.6614166666666663</c:v>
                </c:pt>
                <c:pt idx="3332">
                  <c:v>3.7244416666666669</c:v>
                </c:pt>
                <c:pt idx="3333">
                  <c:v>3.7116916666666668</c:v>
                </c:pt>
                <c:pt idx="3334">
                  <c:v>3.6853333333333338</c:v>
                </c:pt>
                <c:pt idx="3335">
                  <c:v>3.7142166666666667</c:v>
                </c:pt>
                <c:pt idx="3336">
                  <c:v>3.6608583333333331</c:v>
                </c:pt>
                <c:pt idx="3337">
                  <c:v>3.6570666666666671</c:v>
                </c:pt>
                <c:pt idx="3338">
                  <c:v>3.729891666666667</c:v>
                </c:pt>
                <c:pt idx="3339">
                  <c:v>3.780125</c:v>
                </c:pt>
                <c:pt idx="3340">
                  <c:v>3.8187583333333333</c:v>
                </c:pt>
                <c:pt idx="3341">
                  <c:v>3.7427916666666667</c:v>
                </c:pt>
                <c:pt idx="3342">
                  <c:v>3.6221666666666663</c:v>
                </c:pt>
                <c:pt idx="3343">
                  <c:v>3.5453083333333333</c:v>
                </c:pt>
                <c:pt idx="3344">
                  <c:v>3.4211083333333332</c:v>
                </c:pt>
                <c:pt idx="3345">
                  <c:v>3.4590166666666669</c:v>
                </c:pt>
                <c:pt idx="3346">
                  <c:v>3.4878999999999998</c:v>
                </c:pt>
                <c:pt idx="3347">
                  <c:v>3.4703333333333339</c:v>
                </c:pt>
                <c:pt idx="3348">
                  <c:v>3.4929000000000006</c:v>
                </c:pt>
                <c:pt idx="3349">
                  <c:v>3.5784500000000006</c:v>
                </c:pt>
                <c:pt idx="3350">
                  <c:v>3.5872666666666659</c:v>
                </c:pt>
                <c:pt idx="3351">
                  <c:v>3.6330666666666658</c:v>
                </c:pt>
                <c:pt idx="3352">
                  <c:v>3.6084583333333331</c:v>
                </c:pt>
                <c:pt idx="3353">
                  <c:v>3.5309249999999999</c:v>
                </c:pt>
                <c:pt idx="3354">
                  <c:v>3.3546083333333336</c:v>
                </c:pt>
                <c:pt idx="3355">
                  <c:v>3.3742333333333332</c:v>
                </c:pt>
                <c:pt idx="3356">
                  <c:v>3.3846500000000002</c:v>
                </c:pt>
                <c:pt idx="3357">
                  <c:v>3.3200749999999997</c:v>
                </c:pt>
                <c:pt idx="3358">
                  <c:v>3.2504083333333331</c:v>
                </c:pt>
                <c:pt idx="3359">
                  <c:v>3.2568416666666669</c:v>
                </c:pt>
                <c:pt idx="3360">
                  <c:v>3.2573000000000003</c:v>
                </c:pt>
                <c:pt idx="3361">
                  <c:v>3.2470666666666674</c:v>
                </c:pt>
                <c:pt idx="3362">
                  <c:v>3.2246333333333332</c:v>
                </c:pt>
                <c:pt idx="3363">
                  <c:v>3.1760416666666669</c:v>
                </c:pt>
                <c:pt idx="3364">
                  <c:v>3.1082333333333341</c:v>
                </c:pt>
                <c:pt idx="3365">
                  <c:v>3.1632833333333328</c:v>
                </c:pt>
                <c:pt idx="3366">
                  <c:v>3.1593083333333336</c:v>
                </c:pt>
                <c:pt idx="3367">
                  <c:v>3.1625416666666673</c:v>
                </c:pt>
                <c:pt idx="3368">
                  <c:v>3.1596250000000001</c:v>
                </c:pt>
                <c:pt idx="3369">
                  <c:v>3.0807000000000002</c:v>
                </c:pt>
                <c:pt idx="3370">
                  <c:v>3.0642</c:v>
                </c:pt>
                <c:pt idx="3371">
                  <c:v>3.0696833333333333</c:v>
                </c:pt>
                <c:pt idx="3372">
                  <c:v>3.0345499999999999</c:v>
                </c:pt>
                <c:pt idx="3373">
                  <c:v>3.0056500000000006</c:v>
                </c:pt>
                <c:pt idx="3374">
                  <c:v>3.0243583333333333</c:v>
                </c:pt>
                <c:pt idx="3375">
                  <c:v>3.0718999999999994</c:v>
                </c:pt>
                <c:pt idx="3376">
                  <c:v>3.0792499999999996</c:v>
                </c:pt>
                <c:pt idx="3377">
                  <c:v>3.0728666666666675</c:v>
                </c:pt>
                <c:pt idx="3378">
                  <c:v>3.0751833333333334</c:v>
                </c:pt>
                <c:pt idx="3379">
                  <c:v>3.1549166666666664</c:v>
                </c:pt>
                <c:pt idx="3380">
                  <c:v>3.1920416666666669</c:v>
                </c:pt>
                <c:pt idx="3381">
                  <c:v>3.2485250000000003</c:v>
                </c:pt>
                <c:pt idx="3382">
                  <c:v>3.3511583333333328</c:v>
                </c:pt>
                <c:pt idx="3383">
                  <c:v>3.360466666666666</c:v>
                </c:pt>
                <c:pt idx="3384">
                  <c:v>3.3812500000000001</c:v>
                </c:pt>
                <c:pt idx="3385">
                  <c:v>3.4299083333333331</c:v>
                </c:pt>
                <c:pt idx="3386">
                  <c:v>3.4369083333333328</c:v>
                </c:pt>
                <c:pt idx="3387">
                  <c:v>3.4829500000000002</c:v>
                </c:pt>
                <c:pt idx="3388">
                  <c:v>3.5410749999999993</c:v>
                </c:pt>
                <c:pt idx="3389">
                  <c:v>3.5201999999999996</c:v>
                </c:pt>
                <c:pt idx="3390">
                  <c:v>3.5685749999999992</c:v>
                </c:pt>
                <c:pt idx="3391">
                  <c:v>3.527075</c:v>
                </c:pt>
                <c:pt idx="3392">
                  <c:v>3.4640250000000008</c:v>
                </c:pt>
                <c:pt idx="3393">
                  <c:v>3.3699333333333334</c:v>
                </c:pt>
                <c:pt idx="3394">
                  <c:v>3.3887083333333337</c:v>
                </c:pt>
                <c:pt idx="3395">
                  <c:v>3.32795</c:v>
                </c:pt>
                <c:pt idx="3396">
                  <c:v>3.2926499999999996</c:v>
                </c:pt>
                <c:pt idx="3397">
                  <c:v>3.3128750000000005</c:v>
                </c:pt>
                <c:pt idx="3398">
                  <c:v>3.2172416666666668</c:v>
                </c:pt>
                <c:pt idx="3399">
                  <c:v>3.1482833333333335</c:v>
                </c:pt>
                <c:pt idx="3400">
                  <c:v>3.1440999999999999</c:v>
                </c:pt>
                <c:pt idx="3401">
                  <c:v>3.158808333333333</c:v>
                </c:pt>
                <c:pt idx="3402">
                  <c:v>3.1294499999999998</c:v>
                </c:pt>
                <c:pt idx="3403">
                  <c:v>3.0620166666666662</c:v>
                </c:pt>
                <c:pt idx="3404">
                  <c:v>3.0269999999999992</c:v>
                </c:pt>
                <c:pt idx="3405">
                  <c:v>3.1240666666666663</c:v>
                </c:pt>
                <c:pt idx="3406">
                  <c:v>3.1456166666666667</c:v>
                </c:pt>
                <c:pt idx="3407">
                  <c:v>3.1148416666666665</c:v>
                </c:pt>
                <c:pt idx="3408">
                  <c:v>3.100541666666667</c:v>
                </c:pt>
                <c:pt idx="3409">
                  <c:v>3.1375999999999995</c:v>
                </c:pt>
                <c:pt idx="3410">
                  <c:v>3.1831</c:v>
                </c:pt>
                <c:pt idx="3411">
                  <c:v>3.2144083333333331</c:v>
                </c:pt>
                <c:pt idx="3412">
                  <c:v>3.2113083333333328</c:v>
                </c:pt>
                <c:pt idx="3413">
                  <c:v>3.1986833333333329</c:v>
                </c:pt>
                <c:pt idx="3414">
                  <c:v>3.0463333333333331</c:v>
                </c:pt>
                <c:pt idx="3415">
                  <c:v>3.0881083333333339</c:v>
                </c:pt>
                <c:pt idx="3416">
                  <c:v>3.1982166666666672</c:v>
                </c:pt>
                <c:pt idx="3417">
                  <c:v>3.2553416666666664</c:v>
                </c:pt>
                <c:pt idx="3418">
                  <c:v>3.2577083333333339</c:v>
                </c:pt>
                <c:pt idx="3419">
                  <c:v>3.2672249999999998</c:v>
                </c:pt>
                <c:pt idx="3420">
                  <c:v>3.3404416666666665</c:v>
                </c:pt>
                <c:pt idx="3421">
                  <c:v>3.3558416666666666</c:v>
                </c:pt>
                <c:pt idx="3422">
                  <c:v>3.3854166666666661</c:v>
                </c:pt>
                <c:pt idx="3423">
                  <c:v>3.4312583333333335</c:v>
                </c:pt>
                <c:pt idx="3424">
                  <c:v>3.4460999999999999</c:v>
                </c:pt>
                <c:pt idx="3425">
                  <c:v>3.4639249999999997</c:v>
                </c:pt>
                <c:pt idx="3426">
                  <c:v>3.4739916666666666</c:v>
                </c:pt>
                <c:pt idx="3427">
                  <c:v>3.5529166666666669</c:v>
                </c:pt>
                <c:pt idx="3428">
                  <c:v>3.5563000000000002</c:v>
                </c:pt>
                <c:pt idx="3429">
                  <c:v>3.5420416666666674</c:v>
                </c:pt>
                <c:pt idx="3430">
                  <c:v>3.5746083333333334</c:v>
                </c:pt>
                <c:pt idx="3431">
                  <c:v>3.6149166666666663</c:v>
                </c:pt>
                <c:pt idx="3432">
                  <c:v>3.6303499999999995</c:v>
                </c:pt>
                <c:pt idx="3433">
                  <c:v>3.648533333333333</c:v>
                </c:pt>
                <c:pt idx="3434">
                  <c:v>3.6990916666666664</c:v>
                </c:pt>
                <c:pt idx="3435">
                  <c:v>3.6537333333333333</c:v>
                </c:pt>
                <c:pt idx="3436">
                  <c:v>3.631416666666667</c:v>
                </c:pt>
                <c:pt idx="3437">
                  <c:v>3.6036333333333341</c:v>
                </c:pt>
                <c:pt idx="3438">
                  <c:v>3.583766666666667</c:v>
                </c:pt>
                <c:pt idx="3439">
                  <c:v>3.5623916666666666</c:v>
                </c:pt>
                <c:pt idx="3440">
                  <c:v>3.4250833333333333</c:v>
                </c:pt>
                <c:pt idx="3441">
                  <c:v>3.2553333333333332</c:v>
                </c:pt>
                <c:pt idx="3442">
                  <c:v>3.3057166666666666</c:v>
                </c:pt>
                <c:pt idx="3443">
                  <c:v>3.2122166666666665</c:v>
                </c:pt>
                <c:pt idx="3444">
                  <c:v>3.2532583333333331</c:v>
                </c:pt>
                <c:pt idx="3445">
                  <c:v>3.1742083333333326</c:v>
                </c:pt>
                <c:pt idx="3446">
                  <c:v>3.1349916666666666</c:v>
                </c:pt>
                <c:pt idx="3447">
                  <c:v>3.2032416666666665</c:v>
                </c:pt>
                <c:pt idx="3448">
                  <c:v>3.2159999999999997</c:v>
                </c:pt>
                <c:pt idx="3449">
                  <c:v>3.1529500000000001</c:v>
                </c:pt>
                <c:pt idx="3450">
                  <c:v>3.1066333333333329</c:v>
                </c:pt>
                <c:pt idx="3451">
                  <c:v>3.1654250000000004</c:v>
                </c:pt>
                <c:pt idx="3452">
                  <c:v>3.2132749999999999</c:v>
                </c:pt>
                <c:pt idx="3453">
                  <c:v>3.2291833333333333</c:v>
                </c:pt>
                <c:pt idx="3454">
                  <c:v>3.2722500000000001</c:v>
                </c:pt>
                <c:pt idx="3455">
                  <c:v>3.2213333333333334</c:v>
                </c:pt>
                <c:pt idx="3456">
                  <c:v>3.19055</c:v>
                </c:pt>
                <c:pt idx="3457">
                  <c:v>3.1662749999999993</c:v>
                </c:pt>
                <c:pt idx="3458">
                  <c:v>3.1291250000000002</c:v>
                </c:pt>
                <c:pt idx="3459">
                  <c:v>3.1102416666666666</c:v>
                </c:pt>
                <c:pt idx="3460">
                  <c:v>3.1183750000000003</c:v>
                </c:pt>
                <c:pt idx="3461">
                  <c:v>3.1264666666666669</c:v>
                </c:pt>
                <c:pt idx="3462">
                  <c:v>3.1882083333333338</c:v>
                </c:pt>
                <c:pt idx="3463">
                  <c:v>3.2156666666666669</c:v>
                </c:pt>
                <c:pt idx="3464">
                  <c:v>3.2335666666666669</c:v>
                </c:pt>
                <c:pt idx="3465">
                  <c:v>3.2911666666666672</c:v>
                </c:pt>
                <c:pt idx="3466">
                  <c:v>3.3382499999999999</c:v>
                </c:pt>
                <c:pt idx="3467">
                  <c:v>3.3611833333333334</c:v>
                </c:pt>
                <c:pt idx="3468">
                  <c:v>3.398533333333333</c:v>
                </c:pt>
                <c:pt idx="3469">
                  <c:v>3.3496333333333337</c:v>
                </c:pt>
                <c:pt idx="3470">
                  <c:v>3.3462749999999999</c:v>
                </c:pt>
                <c:pt idx="3471">
                  <c:v>3.3487583333333339</c:v>
                </c:pt>
                <c:pt idx="3472">
                  <c:v>3.2811249999999998</c:v>
                </c:pt>
                <c:pt idx="3473">
                  <c:v>3.2586666666666666</c:v>
                </c:pt>
                <c:pt idx="3474">
                  <c:v>3.3127666666666666</c:v>
                </c:pt>
                <c:pt idx="3475">
                  <c:v>3.2415916666666664</c:v>
                </c:pt>
                <c:pt idx="3476">
                  <c:v>3.2614333333333332</c:v>
                </c:pt>
                <c:pt idx="3477">
                  <c:v>3.2446249999999996</c:v>
                </c:pt>
                <c:pt idx="3478">
                  <c:v>3.2074666666666665</c:v>
                </c:pt>
                <c:pt idx="3479">
                  <c:v>3.186925</c:v>
                </c:pt>
                <c:pt idx="3480">
                  <c:v>3.2361666666666657</c:v>
                </c:pt>
                <c:pt idx="3481">
                  <c:v>3.2794750000000001</c:v>
                </c:pt>
                <c:pt idx="3482">
                  <c:v>3.3053000000000003</c:v>
                </c:pt>
                <c:pt idx="3483">
                  <c:v>3.2766250000000006</c:v>
                </c:pt>
                <c:pt idx="3484">
                  <c:v>3.2101500000000001</c:v>
                </c:pt>
                <c:pt idx="3485">
                  <c:v>3.2280749999999991</c:v>
                </c:pt>
                <c:pt idx="3486">
                  <c:v>3.2676833333333337</c:v>
                </c:pt>
                <c:pt idx="3487">
                  <c:v>3.2923333333333331</c:v>
                </c:pt>
                <c:pt idx="3488">
                  <c:v>3.3042833333333337</c:v>
                </c:pt>
                <c:pt idx="3489">
                  <c:v>3.373875</c:v>
                </c:pt>
                <c:pt idx="3490">
                  <c:v>3.4145833333333333</c:v>
                </c:pt>
                <c:pt idx="3491">
                  <c:v>3.4297</c:v>
                </c:pt>
                <c:pt idx="3492">
                  <c:v>3.4773833333333335</c:v>
                </c:pt>
                <c:pt idx="3493">
                  <c:v>3.4809000000000001</c:v>
                </c:pt>
                <c:pt idx="3494">
                  <c:v>3.5452416666666671</c:v>
                </c:pt>
                <c:pt idx="3495">
                  <c:v>3.5580749999999992</c:v>
                </c:pt>
                <c:pt idx="3496">
                  <c:v>3.5170666666666666</c:v>
                </c:pt>
                <c:pt idx="3497">
                  <c:v>3.4422750000000009</c:v>
                </c:pt>
                <c:pt idx="3498">
                  <c:v>3.3842250000000003</c:v>
                </c:pt>
                <c:pt idx="3499">
                  <c:v>3.3761583333333332</c:v>
                </c:pt>
                <c:pt idx="3500">
                  <c:v>3.4040916666666665</c:v>
                </c:pt>
                <c:pt idx="3501">
                  <c:v>3.4589416666666666</c:v>
                </c:pt>
                <c:pt idx="3502">
                  <c:v>3.4673666666666669</c:v>
                </c:pt>
                <c:pt idx="3503">
                  <c:v>3.5260499999999997</c:v>
                </c:pt>
                <c:pt idx="3504">
                  <c:v>3.5422249999999997</c:v>
                </c:pt>
                <c:pt idx="3505">
                  <c:v>3.5203249999999997</c:v>
                </c:pt>
                <c:pt idx="3506">
                  <c:v>3.5168999999999997</c:v>
                </c:pt>
                <c:pt idx="3507">
                  <c:v>3.5410583333333334</c:v>
                </c:pt>
                <c:pt idx="3508">
                  <c:v>3.5592166666666665</c:v>
                </c:pt>
                <c:pt idx="3509">
                  <c:v>3.5665666666666662</c:v>
                </c:pt>
                <c:pt idx="3510">
                  <c:v>3.553525</c:v>
                </c:pt>
                <c:pt idx="3511">
                  <c:v>3.5759499999999993</c:v>
                </c:pt>
                <c:pt idx="3512">
                  <c:v>3.5287500000000001</c:v>
                </c:pt>
                <c:pt idx="3513">
                  <c:v>3.5434250000000005</c:v>
                </c:pt>
                <c:pt idx="3514">
                  <c:v>3.5867916666666666</c:v>
                </c:pt>
                <c:pt idx="3515">
                  <c:v>3.5310583333333336</c:v>
                </c:pt>
                <c:pt idx="3516">
                  <c:v>3.4954749999999994</c:v>
                </c:pt>
                <c:pt idx="3517">
                  <c:v>3.5216166666666671</c:v>
                </c:pt>
                <c:pt idx="3518">
                  <c:v>3.4995166666666671</c:v>
                </c:pt>
                <c:pt idx="3519">
                  <c:v>3.5698500000000002</c:v>
                </c:pt>
                <c:pt idx="3520">
                  <c:v>3.5786250000000002</c:v>
                </c:pt>
                <c:pt idx="3521">
                  <c:v>3.5834833333333331</c:v>
                </c:pt>
                <c:pt idx="3522">
                  <c:v>3.6082583333333336</c:v>
                </c:pt>
                <c:pt idx="3523">
                  <c:v>3.6291416666666669</c:v>
                </c:pt>
                <c:pt idx="3524">
                  <c:v>3.7448500000000009</c:v>
                </c:pt>
                <c:pt idx="3525">
                  <c:v>3.7815250000000002</c:v>
                </c:pt>
                <c:pt idx="3526">
                  <c:v>3.7994916666666665</c:v>
                </c:pt>
                <c:pt idx="3527">
                  <c:v>3.7797166666666668</c:v>
                </c:pt>
                <c:pt idx="3528">
                  <c:v>3.6934500000000003</c:v>
                </c:pt>
                <c:pt idx="3529">
                  <c:v>3.5960083333333337</c:v>
                </c:pt>
                <c:pt idx="3530">
                  <c:v>3.6155583333333339</c:v>
                </c:pt>
                <c:pt idx="3531">
                  <c:v>3.5987666666666662</c:v>
                </c:pt>
                <c:pt idx="3532">
                  <c:v>3.5313750000000002</c:v>
                </c:pt>
                <c:pt idx="3533">
                  <c:v>3.5183333333333331</c:v>
                </c:pt>
                <c:pt idx="3534">
                  <c:v>3.575533333333333</c:v>
                </c:pt>
                <c:pt idx="3535">
                  <c:v>3.5800416666666663</c:v>
                </c:pt>
                <c:pt idx="3536">
                  <c:v>3.5666333333333333</c:v>
                </c:pt>
                <c:pt idx="3537">
                  <c:v>3.5878500000000009</c:v>
                </c:pt>
                <c:pt idx="3538">
                  <c:v>3.6051583333333332</c:v>
                </c:pt>
                <c:pt idx="3539">
                  <c:v>3.6120750000000008</c:v>
                </c:pt>
                <c:pt idx="3540">
                  <c:v>3.6520916666666667</c:v>
                </c:pt>
                <c:pt idx="3541">
                  <c:v>3.6519583333333325</c:v>
                </c:pt>
                <c:pt idx="3542">
                  <c:v>3.6905083333333333</c:v>
                </c:pt>
                <c:pt idx="3543">
                  <c:v>3.7044666666666664</c:v>
                </c:pt>
                <c:pt idx="3544">
                  <c:v>3.7777166666666666</c:v>
                </c:pt>
                <c:pt idx="3545">
                  <c:v>3.7484083333333325</c:v>
                </c:pt>
                <c:pt idx="3546">
                  <c:v>3.766224999999999</c:v>
                </c:pt>
                <c:pt idx="3547">
                  <c:v>3.6807249999999994</c:v>
                </c:pt>
                <c:pt idx="3548">
                  <c:v>3.6879666666666666</c:v>
                </c:pt>
                <c:pt idx="3549">
                  <c:v>3.7060749999999998</c:v>
                </c:pt>
                <c:pt idx="3550">
                  <c:v>3.7740416666666659</c:v>
                </c:pt>
                <c:pt idx="3551">
                  <c:v>3.8126666666666669</c:v>
                </c:pt>
                <c:pt idx="3552">
                  <c:v>3.8578166666666664</c:v>
                </c:pt>
                <c:pt idx="3553">
                  <c:v>3.8543750000000006</c:v>
                </c:pt>
                <c:pt idx="3554">
                  <c:v>3.9246000000000003</c:v>
                </c:pt>
                <c:pt idx="3555">
                  <c:v>3.8695583333333325</c:v>
                </c:pt>
                <c:pt idx="3556">
                  <c:v>3.9318166666666663</c:v>
                </c:pt>
                <c:pt idx="3557">
                  <c:v>3.9177250000000003</c:v>
                </c:pt>
                <c:pt idx="3558">
                  <c:v>3.8076500000000006</c:v>
                </c:pt>
                <c:pt idx="3559">
                  <c:v>3.7869583333333328</c:v>
                </c:pt>
                <c:pt idx="3560">
                  <c:v>3.8259000000000007</c:v>
                </c:pt>
                <c:pt idx="3561">
                  <c:v>3.8131166666666672</c:v>
                </c:pt>
                <c:pt idx="3562">
                  <c:v>3.7630749999999993</c:v>
                </c:pt>
                <c:pt idx="3563">
                  <c:v>3.7585499999999996</c:v>
                </c:pt>
                <c:pt idx="3564">
                  <c:v>3.7091499999999997</c:v>
                </c:pt>
                <c:pt idx="3565">
                  <c:v>3.7434666666666661</c:v>
                </c:pt>
                <c:pt idx="3566">
                  <c:v>3.7857916666666669</c:v>
                </c:pt>
                <c:pt idx="3567">
                  <c:v>3.8352750000000007</c:v>
                </c:pt>
                <c:pt idx="3568">
                  <c:v>3.8605</c:v>
                </c:pt>
                <c:pt idx="3569">
                  <c:v>3.8434916666666665</c:v>
                </c:pt>
                <c:pt idx="3570">
                  <c:v>3.823466666666667</c:v>
                </c:pt>
                <c:pt idx="3571">
                  <c:v>3.8621333333333339</c:v>
                </c:pt>
                <c:pt idx="3572">
                  <c:v>3.859224999999999</c:v>
                </c:pt>
                <c:pt idx="3573">
                  <c:v>3.8547666666666665</c:v>
                </c:pt>
                <c:pt idx="3574">
                  <c:v>3.8046583333333328</c:v>
                </c:pt>
                <c:pt idx="3575">
                  <c:v>3.8550583333333335</c:v>
                </c:pt>
                <c:pt idx="3576">
                  <c:v>3.894225</c:v>
                </c:pt>
                <c:pt idx="3577">
                  <c:v>3.9070083333333332</c:v>
                </c:pt>
                <c:pt idx="3578">
                  <c:v>3.8989750000000001</c:v>
                </c:pt>
                <c:pt idx="3579">
                  <c:v>3.9672333333333332</c:v>
                </c:pt>
                <c:pt idx="3580">
                  <c:v>3.9629750000000001</c:v>
                </c:pt>
                <c:pt idx="3581">
                  <c:v>4.0054583333333333</c:v>
                </c:pt>
                <c:pt idx="3582">
                  <c:v>4.036108333333333</c:v>
                </c:pt>
                <c:pt idx="3583">
                  <c:v>4.0465749999999998</c:v>
                </c:pt>
                <c:pt idx="3584">
                  <c:v>4.1074916666666672</c:v>
                </c:pt>
                <c:pt idx="3585">
                  <c:v>4.0602416666666672</c:v>
                </c:pt>
                <c:pt idx="3586">
                  <c:v>4.1177916666666663</c:v>
                </c:pt>
                <c:pt idx="3587">
                  <c:v>4.1895083333333334</c:v>
                </c:pt>
                <c:pt idx="3588">
                  <c:v>4.2167250000000003</c:v>
                </c:pt>
                <c:pt idx="3589">
                  <c:v>4.1895083333333334</c:v>
                </c:pt>
                <c:pt idx="3590">
                  <c:v>4.1964666666666668</c:v>
                </c:pt>
                <c:pt idx="3591">
                  <c:v>4.1538166666666667</c:v>
                </c:pt>
                <c:pt idx="3592">
                  <c:v>4.0878916666666667</c:v>
                </c:pt>
                <c:pt idx="3593">
                  <c:v>4.0111833333333333</c:v>
                </c:pt>
                <c:pt idx="3594">
                  <c:v>4.0494583333333338</c:v>
                </c:pt>
                <c:pt idx="3595">
                  <c:v>4.0478500000000004</c:v>
                </c:pt>
                <c:pt idx="3596">
                  <c:v>4.0889583333333341</c:v>
                </c:pt>
                <c:pt idx="3597">
                  <c:v>4.1555583333333326</c:v>
                </c:pt>
                <c:pt idx="3598">
                  <c:v>4.2124166666666669</c:v>
                </c:pt>
                <c:pt idx="3599">
                  <c:v>4.2630833333333324</c:v>
                </c:pt>
                <c:pt idx="3600">
                  <c:v>4.2171500000000002</c:v>
                </c:pt>
                <c:pt idx="3601">
                  <c:v>4.2067000000000005</c:v>
                </c:pt>
                <c:pt idx="3602">
                  <c:v>4.1526416666666668</c:v>
                </c:pt>
                <c:pt idx="3603">
                  <c:v>4.20655</c:v>
                </c:pt>
                <c:pt idx="3604">
                  <c:v>4.20655</c:v>
                </c:pt>
                <c:pt idx="3605">
                  <c:v>4.1687666666666665</c:v>
                </c:pt>
                <c:pt idx="3606">
                  <c:v>4.1757583333333335</c:v>
                </c:pt>
                <c:pt idx="3607">
                  <c:v>4.1822166666666662</c:v>
                </c:pt>
                <c:pt idx="3608">
                  <c:v>4.1333916666666672</c:v>
                </c:pt>
                <c:pt idx="3609">
                  <c:v>4.0267083333333327</c:v>
                </c:pt>
                <c:pt idx="3610">
                  <c:v>3.9504750000000004</c:v>
                </c:pt>
                <c:pt idx="3611">
                  <c:v>3.9892083333333339</c:v>
                </c:pt>
                <c:pt idx="3612">
                  <c:v>3.9390250000000004</c:v>
                </c:pt>
                <c:pt idx="3613">
                  <c:v>3.8902166666666673</c:v>
                </c:pt>
                <c:pt idx="3614">
                  <c:v>3.9003500000000009</c:v>
                </c:pt>
                <c:pt idx="3615">
                  <c:v>3.9564583333333334</c:v>
                </c:pt>
                <c:pt idx="3616">
                  <c:v>3.9633916666666669</c:v>
                </c:pt>
                <c:pt idx="3617">
                  <c:v>3.8594416666666667</c:v>
                </c:pt>
                <c:pt idx="3618">
                  <c:v>3.8403666666666667</c:v>
                </c:pt>
                <c:pt idx="3619">
                  <c:v>3.7931999999999992</c:v>
                </c:pt>
                <c:pt idx="3620">
                  <c:v>3.7704416666666662</c:v>
                </c:pt>
                <c:pt idx="3621">
                  <c:v>3.7704583333333335</c:v>
                </c:pt>
                <c:pt idx="3622">
                  <c:v>3.7370083333333337</c:v>
                </c:pt>
                <c:pt idx="3623">
                  <c:v>3.7487916666666661</c:v>
                </c:pt>
                <c:pt idx="3624">
                  <c:v>3.7909333333333337</c:v>
                </c:pt>
                <c:pt idx="3625">
                  <c:v>3.8248583333333328</c:v>
                </c:pt>
                <c:pt idx="3626">
                  <c:v>3.778658333333333</c:v>
                </c:pt>
                <c:pt idx="3627">
                  <c:v>3.7333833333333324</c:v>
                </c:pt>
                <c:pt idx="3628">
                  <c:v>3.657808333333334</c:v>
                </c:pt>
                <c:pt idx="3629">
                  <c:v>3.6991666666666667</c:v>
                </c:pt>
                <c:pt idx="3630">
                  <c:v>3.6517583333333339</c:v>
                </c:pt>
                <c:pt idx="3631">
                  <c:v>3.6386833333333342</c:v>
                </c:pt>
                <c:pt idx="3632">
                  <c:v>3.5537499999999995</c:v>
                </c:pt>
                <c:pt idx="3633">
                  <c:v>3.4905249999999994</c:v>
                </c:pt>
                <c:pt idx="3634">
                  <c:v>3.5013249999999996</c:v>
                </c:pt>
                <c:pt idx="3635">
                  <c:v>3.5541166666666668</c:v>
                </c:pt>
                <c:pt idx="3636">
                  <c:v>3.5676749999999999</c:v>
                </c:pt>
                <c:pt idx="3637">
                  <c:v>3.5237750000000001</c:v>
                </c:pt>
                <c:pt idx="3638">
                  <c:v>3.4458249999999997</c:v>
                </c:pt>
                <c:pt idx="3639">
                  <c:v>3.3358500000000002</c:v>
                </c:pt>
                <c:pt idx="3640">
                  <c:v>3.3006499999999996</c:v>
                </c:pt>
                <c:pt idx="3641">
                  <c:v>3.3123083333333336</c:v>
                </c:pt>
                <c:pt idx="3642">
                  <c:v>3.2771916666666674</c:v>
                </c:pt>
                <c:pt idx="3643">
                  <c:v>3.226458333333333</c:v>
                </c:pt>
                <c:pt idx="3644">
                  <c:v>3.2324583333333332</c:v>
                </c:pt>
                <c:pt idx="3645">
                  <c:v>3.2408250000000005</c:v>
                </c:pt>
                <c:pt idx="3646">
                  <c:v>3.2408250000000005</c:v>
                </c:pt>
                <c:pt idx="3647">
                  <c:v>3.2416</c:v>
                </c:pt>
                <c:pt idx="3648">
                  <c:v>3.181624999999999</c:v>
                </c:pt>
                <c:pt idx="3649">
                  <c:v>3.1863416666666668</c:v>
                </c:pt>
                <c:pt idx="3650">
                  <c:v>3.2284249999999997</c:v>
                </c:pt>
                <c:pt idx="3651">
                  <c:v>3.2283416666666658</c:v>
                </c:pt>
                <c:pt idx="3652">
                  <c:v>3.2765916666666666</c:v>
                </c:pt>
                <c:pt idx="3653">
                  <c:v>3.2796166666666671</c:v>
                </c:pt>
                <c:pt idx="3654">
                  <c:v>3.3441416666666668</c:v>
                </c:pt>
                <c:pt idx="3655">
                  <c:v>3.3890666666666669</c:v>
                </c:pt>
                <c:pt idx="3656">
                  <c:v>3.3901500000000002</c:v>
                </c:pt>
                <c:pt idx="3657">
                  <c:v>3.396725</c:v>
                </c:pt>
                <c:pt idx="3658">
                  <c:v>3.4218250000000001</c:v>
                </c:pt>
                <c:pt idx="3659">
                  <c:v>3.4082916666666665</c:v>
                </c:pt>
                <c:pt idx="3660">
                  <c:v>3.3624083333333332</c:v>
                </c:pt>
                <c:pt idx="3661">
                  <c:v>3.3841000000000001</c:v>
                </c:pt>
                <c:pt idx="3662">
                  <c:v>3.4286750000000001</c:v>
                </c:pt>
                <c:pt idx="3663">
                  <c:v>3.5040166666666663</c:v>
                </c:pt>
                <c:pt idx="3664">
                  <c:v>3.519425</c:v>
                </c:pt>
                <c:pt idx="3665">
                  <c:v>3.5294166666666666</c:v>
                </c:pt>
                <c:pt idx="3666">
                  <c:v>3.487225</c:v>
                </c:pt>
                <c:pt idx="3667">
                  <c:v>3.5157333333333334</c:v>
                </c:pt>
                <c:pt idx="3668">
                  <c:v>3.5310833333333331</c:v>
                </c:pt>
                <c:pt idx="3669">
                  <c:v>3.512916666666666</c:v>
                </c:pt>
                <c:pt idx="3670">
                  <c:v>3.5162166666666663</c:v>
                </c:pt>
                <c:pt idx="3671">
                  <c:v>3.4781166666666667</c:v>
                </c:pt>
                <c:pt idx="3672">
                  <c:v>3.4668166666666664</c:v>
                </c:pt>
                <c:pt idx="3673">
                  <c:v>3.3831249999999997</c:v>
                </c:pt>
                <c:pt idx="3674">
                  <c:v>3.3664500000000004</c:v>
                </c:pt>
                <c:pt idx="3675">
                  <c:v>3.421208333333333</c:v>
                </c:pt>
                <c:pt idx="3676">
                  <c:v>3.5229750000000002</c:v>
                </c:pt>
                <c:pt idx="3677">
                  <c:v>3.501958333333334</c:v>
                </c:pt>
                <c:pt idx="3678">
                  <c:v>3.5172500000000002</c:v>
                </c:pt>
                <c:pt idx="3679">
                  <c:v>3.5527500000000001</c:v>
                </c:pt>
                <c:pt idx="3680">
                  <c:v>3.587358333333333</c:v>
                </c:pt>
                <c:pt idx="3681">
                  <c:v>3.5832083333333329</c:v>
                </c:pt>
                <c:pt idx="3682">
                  <c:v>3.6268333333333338</c:v>
                </c:pt>
                <c:pt idx="3683">
                  <c:v>3.6160166666666669</c:v>
                </c:pt>
                <c:pt idx="3684">
                  <c:v>3.5772000000000008</c:v>
                </c:pt>
                <c:pt idx="3685">
                  <c:v>3.6196916666666668</c:v>
                </c:pt>
                <c:pt idx="3686">
                  <c:v>3.629975</c:v>
                </c:pt>
                <c:pt idx="3687">
                  <c:v>3.6043749999999997</c:v>
                </c:pt>
                <c:pt idx="3688">
                  <c:v>3.6358916666666663</c:v>
                </c:pt>
                <c:pt idx="3689">
                  <c:v>3.6302916666666665</c:v>
                </c:pt>
                <c:pt idx="3690">
                  <c:v>3.597466666666667</c:v>
                </c:pt>
                <c:pt idx="3691">
                  <c:v>3.6131916666666659</c:v>
                </c:pt>
                <c:pt idx="3692">
                  <c:v>3.6417000000000002</c:v>
                </c:pt>
                <c:pt idx="3693">
                  <c:v>3.6312833333333341</c:v>
                </c:pt>
                <c:pt idx="3694">
                  <c:v>3.5999250000000007</c:v>
                </c:pt>
                <c:pt idx="3695">
                  <c:v>3.5923749999999992</c:v>
                </c:pt>
                <c:pt idx="3696">
                  <c:v>3.5688333333333335</c:v>
                </c:pt>
                <c:pt idx="3697">
                  <c:v>3.5115500000000002</c:v>
                </c:pt>
                <c:pt idx="3698">
                  <c:v>3.481125</c:v>
                </c:pt>
                <c:pt idx="3699">
                  <c:v>3.4685000000000006</c:v>
                </c:pt>
                <c:pt idx="3700">
                  <c:v>3.4243583333333327</c:v>
                </c:pt>
                <c:pt idx="3701">
                  <c:v>3.4330666666666665</c:v>
                </c:pt>
                <c:pt idx="3702">
                  <c:v>3.4400916666666661</c:v>
                </c:pt>
                <c:pt idx="3703">
                  <c:v>3.4704499999999996</c:v>
                </c:pt>
                <c:pt idx="3704">
                  <c:v>3.5345999999999997</c:v>
                </c:pt>
                <c:pt idx="3705">
                  <c:v>3.565841666666667</c:v>
                </c:pt>
                <c:pt idx="3706">
                  <c:v>3.5758666666666676</c:v>
                </c:pt>
                <c:pt idx="3707">
                  <c:v>3.5646833333333334</c:v>
                </c:pt>
                <c:pt idx="3708">
                  <c:v>3.5391166666666667</c:v>
                </c:pt>
                <c:pt idx="3709">
                  <c:v>3.5264916666666664</c:v>
                </c:pt>
                <c:pt idx="3710">
                  <c:v>3.4746333333333328</c:v>
                </c:pt>
                <c:pt idx="3711">
                  <c:v>3.5015249999999996</c:v>
                </c:pt>
                <c:pt idx="3712">
                  <c:v>3.5062833333333336</c:v>
                </c:pt>
                <c:pt idx="3713">
                  <c:v>3.4708999999999999</c:v>
                </c:pt>
                <c:pt idx="3714">
                  <c:v>3.4797166666666666</c:v>
                </c:pt>
                <c:pt idx="3715">
                  <c:v>3.4817166666666668</c:v>
                </c:pt>
                <c:pt idx="3716">
                  <c:v>3.4983249999999999</c:v>
                </c:pt>
                <c:pt idx="3717">
                  <c:v>3.5882083333333337</c:v>
                </c:pt>
                <c:pt idx="3718">
                  <c:v>3.6022583333333329</c:v>
                </c:pt>
                <c:pt idx="3719">
                  <c:v>3.5721250000000002</c:v>
                </c:pt>
                <c:pt idx="3720">
                  <c:v>3.5908250000000002</c:v>
                </c:pt>
                <c:pt idx="3721">
                  <c:v>3.6412</c:v>
                </c:pt>
                <c:pt idx="3722">
                  <c:v>3.5975750000000004</c:v>
                </c:pt>
                <c:pt idx="3723">
                  <c:v>3.6414333333333335</c:v>
                </c:pt>
                <c:pt idx="3724">
                  <c:v>3.7114083333333334</c:v>
                </c:pt>
                <c:pt idx="3725">
                  <c:v>3.6455249999999997</c:v>
                </c:pt>
                <c:pt idx="3726">
                  <c:v>3.7049416666666666</c:v>
                </c:pt>
                <c:pt idx="3727">
                  <c:v>3.7619166666666666</c:v>
                </c:pt>
                <c:pt idx="3728">
                  <c:v>3.7502833333333325</c:v>
                </c:pt>
                <c:pt idx="3729">
                  <c:v>3.7388416666666657</c:v>
                </c:pt>
                <c:pt idx="3730">
                  <c:v>3.7282916666666668</c:v>
                </c:pt>
                <c:pt idx="3731">
                  <c:v>3.7353583333333336</c:v>
                </c:pt>
                <c:pt idx="3732">
                  <c:v>3.7279916666666661</c:v>
                </c:pt>
                <c:pt idx="3733">
                  <c:v>3.7945750000000005</c:v>
                </c:pt>
                <c:pt idx="3734">
                  <c:v>3.8348249999999999</c:v>
                </c:pt>
                <c:pt idx="3735">
                  <c:v>3.8097499999999997</c:v>
                </c:pt>
                <c:pt idx="3736">
                  <c:v>3.7733250000000003</c:v>
                </c:pt>
                <c:pt idx="3737">
                  <c:v>3.7928999999999999</c:v>
                </c:pt>
                <c:pt idx="3738">
                  <c:v>3.7943583333333333</c:v>
                </c:pt>
                <c:pt idx="3739">
                  <c:v>3.7551500000000004</c:v>
                </c:pt>
                <c:pt idx="3740">
                  <c:v>3.6982916666666665</c:v>
                </c:pt>
                <c:pt idx="3741">
                  <c:v>3.6653500000000001</c:v>
                </c:pt>
                <c:pt idx="3742">
                  <c:v>3.6148666666666665</c:v>
                </c:pt>
                <c:pt idx="3743">
                  <c:v>3.6368250000000004</c:v>
                </c:pt>
                <c:pt idx="3744">
                  <c:v>3.6593583333333339</c:v>
                </c:pt>
                <c:pt idx="3745">
                  <c:v>3.6708666666666656</c:v>
                </c:pt>
                <c:pt idx="3746">
                  <c:v>3.6732416666666672</c:v>
                </c:pt>
                <c:pt idx="3747">
                  <c:v>3.6764416666666668</c:v>
                </c:pt>
                <c:pt idx="3748">
                  <c:v>3.591366666666667</c:v>
                </c:pt>
                <c:pt idx="3749">
                  <c:v>3.5716250000000009</c:v>
                </c:pt>
                <c:pt idx="3750">
                  <c:v>3.6070583333333341</c:v>
                </c:pt>
                <c:pt idx="3751">
                  <c:v>3.6268166666666666</c:v>
                </c:pt>
                <c:pt idx="3752">
                  <c:v>3.6203249999999998</c:v>
                </c:pt>
                <c:pt idx="3753">
                  <c:v>3.6481833333333333</c:v>
                </c:pt>
                <c:pt idx="3754">
                  <c:v>3.6792666666666665</c:v>
                </c:pt>
                <c:pt idx="3755">
                  <c:v>3.6876833333333336</c:v>
                </c:pt>
                <c:pt idx="3756">
                  <c:v>3.6697583333333337</c:v>
                </c:pt>
                <c:pt idx="3757">
                  <c:v>3.6938499999999999</c:v>
                </c:pt>
                <c:pt idx="3758">
                  <c:v>3.7807499999999998</c:v>
                </c:pt>
                <c:pt idx="3759">
                  <c:v>3.7590749999999997</c:v>
                </c:pt>
                <c:pt idx="3760">
                  <c:v>3.7386083333333335</c:v>
                </c:pt>
                <c:pt idx="3761">
                  <c:v>3.6657916666666668</c:v>
                </c:pt>
                <c:pt idx="3762">
                  <c:v>3.6128166666666668</c:v>
                </c:pt>
                <c:pt idx="3763">
                  <c:v>3.5780166666666671</c:v>
                </c:pt>
                <c:pt idx="3764">
                  <c:v>3.5817166666666673</c:v>
                </c:pt>
                <c:pt idx="3765">
                  <c:v>3.6307000000000005</c:v>
                </c:pt>
                <c:pt idx="3766">
                  <c:v>3.6903749999999995</c:v>
                </c:pt>
                <c:pt idx="3767">
                  <c:v>3.6713249999999995</c:v>
                </c:pt>
                <c:pt idx="3768">
                  <c:v>3.5899833333333331</c:v>
                </c:pt>
                <c:pt idx="3769">
                  <c:v>3.5562583333333335</c:v>
                </c:pt>
                <c:pt idx="3770">
                  <c:v>3.5018000000000007</c:v>
                </c:pt>
                <c:pt idx="3771">
                  <c:v>3.5210416666666666</c:v>
                </c:pt>
                <c:pt idx="3772">
                  <c:v>3.5019749999999994</c:v>
                </c:pt>
                <c:pt idx="3773">
                  <c:v>3.5085833333333327</c:v>
                </c:pt>
                <c:pt idx="3774">
                  <c:v>3.5431166666666662</c:v>
                </c:pt>
                <c:pt idx="3775">
                  <c:v>3.5352999999999999</c:v>
                </c:pt>
                <c:pt idx="3776">
                  <c:v>3.5289083333333338</c:v>
                </c:pt>
                <c:pt idx="3777">
                  <c:v>3.5266500000000005</c:v>
                </c:pt>
                <c:pt idx="3778">
                  <c:v>3.5823666666666667</c:v>
                </c:pt>
                <c:pt idx="3779">
                  <c:v>3.6004833333333344</c:v>
                </c:pt>
                <c:pt idx="3780">
                  <c:v>3.6153333333333326</c:v>
                </c:pt>
                <c:pt idx="3781">
                  <c:v>3.6749583333333331</c:v>
                </c:pt>
                <c:pt idx="3782">
                  <c:v>3.6786083333333335</c:v>
                </c:pt>
                <c:pt idx="3783">
                  <c:v>3.6470666666666669</c:v>
                </c:pt>
                <c:pt idx="3784">
                  <c:v>3.6570500000000004</c:v>
                </c:pt>
                <c:pt idx="3785">
                  <c:v>3.6105416666666663</c:v>
                </c:pt>
                <c:pt idx="3786">
                  <c:v>3.5865333333333336</c:v>
                </c:pt>
                <c:pt idx="3787">
                  <c:v>3.6054333333333335</c:v>
                </c:pt>
                <c:pt idx="3788">
                  <c:v>3.5661500000000004</c:v>
                </c:pt>
                <c:pt idx="3789">
                  <c:v>3.5246416666666671</c:v>
                </c:pt>
                <c:pt idx="3790">
                  <c:v>3.5035249999999998</c:v>
                </c:pt>
                <c:pt idx="3791">
                  <c:v>3.4875416666666665</c:v>
                </c:pt>
                <c:pt idx="3792">
                  <c:v>3.4336166666666674</c:v>
                </c:pt>
                <c:pt idx="3793">
                  <c:v>3.4396916666666666</c:v>
                </c:pt>
                <c:pt idx="3794">
                  <c:v>3.4477916666666673</c:v>
                </c:pt>
                <c:pt idx="3795">
                  <c:v>3.4861499999999999</c:v>
                </c:pt>
                <c:pt idx="3796">
                  <c:v>3.4979833333333334</c:v>
                </c:pt>
                <c:pt idx="3797">
                  <c:v>3.4834833333333339</c:v>
                </c:pt>
                <c:pt idx="3798">
                  <c:v>3.4921416666666665</c:v>
                </c:pt>
                <c:pt idx="3799">
                  <c:v>3.4720000000000009</c:v>
                </c:pt>
                <c:pt idx="3800">
                  <c:v>3.455716666666667</c:v>
                </c:pt>
                <c:pt idx="3801">
                  <c:v>3.4145500000000002</c:v>
                </c:pt>
                <c:pt idx="3802">
                  <c:v>3.4037083333333329</c:v>
                </c:pt>
                <c:pt idx="3803">
                  <c:v>3.3455499999999998</c:v>
                </c:pt>
                <c:pt idx="3804">
                  <c:v>3.296041666666667</c:v>
                </c:pt>
                <c:pt idx="3805">
                  <c:v>3.2272583333333333</c:v>
                </c:pt>
                <c:pt idx="3806">
                  <c:v>3.2154583333333329</c:v>
                </c:pt>
                <c:pt idx="3807">
                  <c:v>3.255641666666667</c:v>
                </c:pt>
                <c:pt idx="3808">
                  <c:v>3.3176083333333337</c:v>
                </c:pt>
                <c:pt idx="3809">
                  <c:v>3.3211499999999998</c:v>
                </c:pt>
                <c:pt idx="3810">
                  <c:v>3.2907999999999995</c:v>
                </c:pt>
                <c:pt idx="3811">
                  <c:v>3.28105</c:v>
                </c:pt>
                <c:pt idx="3812">
                  <c:v>3.2365916666666656</c:v>
                </c:pt>
                <c:pt idx="3813">
                  <c:v>3.2115666666666667</c:v>
                </c:pt>
                <c:pt idx="3814">
                  <c:v>3.2578666666666667</c:v>
                </c:pt>
                <c:pt idx="3815">
                  <c:v>3.2580083333333332</c:v>
                </c:pt>
                <c:pt idx="3816">
                  <c:v>3.2526583333333332</c:v>
                </c:pt>
                <c:pt idx="3817">
                  <c:v>3.2347916666666667</c:v>
                </c:pt>
                <c:pt idx="3818">
                  <c:v>3.2104583333333334</c:v>
                </c:pt>
                <c:pt idx="3819">
                  <c:v>3.2402416666666674</c:v>
                </c:pt>
                <c:pt idx="3820">
                  <c:v>3.2272500000000002</c:v>
                </c:pt>
                <c:pt idx="3821">
                  <c:v>3.2294</c:v>
                </c:pt>
                <c:pt idx="3822">
                  <c:v>3.2761999999999998</c:v>
                </c:pt>
                <c:pt idx="3823">
                  <c:v>3.2719666666666671</c:v>
                </c:pt>
                <c:pt idx="3824">
                  <c:v>3.2916666666666674</c:v>
                </c:pt>
                <c:pt idx="3825">
                  <c:v>3.3078166666666671</c:v>
                </c:pt>
                <c:pt idx="3826">
                  <c:v>3.3440083333333335</c:v>
                </c:pt>
                <c:pt idx="3827">
                  <c:v>3.3033999999999994</c:v>
                </c:pt>
                <c:pt idx="3828">
                  <c:v>3.2401333333333331</c:v>
                </c:pt>
                <c:pt idx="3829">
                  <c:v>3.2146916666666669</c:v>
                </c:pt>
                <c:pt idx="3830">
                  <c:v>3.1898083333333336</c:v>
                </c:pt>
                <c:pt idx="3831">
                  <c:v>3.1968416666666672</c:v>
                </c:pt>
                <c:pt idx="3832">
                  <c:v>3.1632416666666674</c:v>
                </c:pt>
                <c:pt idx="3833">
                  <c:v>3.1251333333333338</c:v>
                </c:pt>
                <c:pt idx="3834">
                  <c:v>3.1403083333333335</c:v>
                </c:pt>
                <c:pt idx="3835">
                  <c:v>3.1194166666666665</c:v>
                </c:pt>
                <c:pt idx="3836">
                  <c:v>3.1004</c:v>
                </c:pt>
                <c:pt idx="3837">
                  <c:v>3.1143000000000001</c:v>
                </c:pt>
                <c:pt idx="3838">
                  <c:v>3.1609416666666661</c:v>
                </c:pt>
                <c:pt idx="3839">
                  <c:v>3.1878166666666661</c:v>
                </c:pt>
                <c:pt idx="3840">
                  <c:v>3.205916666666667</c:v>
                </c:pt>
                <c:pt idx="3841">
                  <c:v>3.2078333333333338</c:v>
                </c:pt>
                <c:pt idx="3842">
                  <c:v>3.2024249999999999</c:v>
                </c:pt>
                <c:pt idx="3843">
                  <c:v>3.2191583333333331</c:v>
                </c:pt>
                <c:pt idx="3844">
                  <c:v>3.2238083333333329</c:v>
                </c:pt>
                <c:pt idx="3845">
                  <c:v>3.1988499999999997</c:v>
                </c:pt>
                <c:pt idx="3846">
                  <c:v>3.2020666666666671</c:v>
                </c:pt>
                <c:pt idx="3847">
                  <c:v>3.1580666666666666</c:v>
                </c:pt>
                <c:pt idx="3848">
                  <c:v>3.1959666666666671</c:v>
                </c:pt>
                <c:pt idx="3849">
                  <c:v>3.236216666666667</c:v>
                </c:pt>
                <c:pt idx="3850">
                  <c:v>3.3019833333333328</c:v>
                </c:pt>
                <c:pt idx="3851">
                  <c:v>3.3697750000000002</c:v>
                </c:pt>
                <c:pt idx="3852">
                  <c:v>3.3701166666666666</c:v>
                </c:pt>
                <c:pt idx="3853">
                  <c:v>3.3834083333333331</c:v>
                </c:pt>
                <c:pt idx="3854">
                  <c:v>3.3824833333333331</c:v>
                </c:pt>
                <c:pt idx="3855">
                  <c:v>3.3932583333333333</c:v>
                </c:pt>
                <c:pt idx="3856">
                  <c:v>3.4007166666666664</c:v>
                </c:pt>
                <c:pt idx="3857">
                  <c:v>3.3432083333333336</c:v>
                </c:pt>
                <c:pt idx="3858">
                  <c:v>3.3007666666666662</c:v>
                </c:pt>
                <c:pt idx="3859">
                  <c:v>3.3296499999999996</c:v>
                </c:pt>
                <c:pt idx="3860">
                  <c:v>3.3313833333333336</c:v>
                </c:pt>
                <c:pt idx="3861">
                  <c:v>3.3951666666666664</c:v>
                </c:pt>
                <c:pt idx="3862">
                  <c:v>3.4443583333333336</c:v>
                </c:pt>
                <c:pt idx="3863">
                  <c:v>3.4526416666666671</c:v>
                </c:pt>
                <c:pt idx="3864">
                  <c:v>3.4231666666666669</c:v>
                </c:pt>
                <c:pt idx="3865">
                  <c:v>3.4250250000000002</c:v>
                </c:pt>
                <c:pt idx="3866">
                  <c:v>3.4423416666666662</c:v>
                </c:pt>
                <c:pt idx="3867">
                  <c:v>3.4627499999999998</c:v>
                </c:pt>
                <c:pt idx="3868">
                  <c:v>3.4796916666666662</c:v>
                </c:pt>
                <c:pt idx="3869">
                  <c:v>3.4987333333333335</c:v>
                </c:pt>
                <c:pt idx="3870">
                  <c:v>3.5207083333333333</c:v>
                </c:pt>
                <c:pt idx="3871">
                  <c:v>3.5142583333333328</c:v>
                </c:pt>
                <c:pt idx="3872">
                  <c:v>3.5340833333333337</c:v>
                </c:pt>
                <c:pt idx="3873">
                  <c:v>3.5940583333333334</c:v>
                </c:pt>
                <c:pt idx="3874">
                  <c:v>3.5757249999999989</c:v>
                </c:pt>
                <c:pt idx="3875">
                  <c:v>3.5139333333333336</c:v>
                </c:pt>
                <c:pt idx="3876">
                  <c:v>3.4910833333333327</c:v>
                </c:pt>
                <c:pt idx="3877">
                  <c:v>3.5226416666666669</c:v>
                </c:pt>
                <c:pt idx="3878">
                  <c:v>3.5588750000000005</c:v>
                </c:pt>
                <c:pt idx="3879">
                  <c:v>3.5413166666666669</c:v>
                </c:pt>
                <c:pt idx="3880">
                  <c:v>3.5381833333333339</c:v>
                </c:pt>
                <c:pt idx="3881">
                  <c:v>3.5304749999999996</c:v>
                </c:pt>
                <c:pt idx="3882">
                  <c:v>3.5083083333333334</c:v>
                </c:pt>
                <c:pt idx="3883">
                  <c:v>3.520516666666667</c:v>
                </c:pt>
                <c:pt idx="3884">
                  <c:v>3.5169333333333337</c:v>
                </c:pt>
                <c:pt idx="3885">
                  <c:v>3.4792166666666664</c:v>
                </c:pt>
                <c:pt idx="3886">
                  <c:v>3.4143083333333326</c:v>
                </c:pt>
                <c:pt idx="3887">
                  <c:v>3.3998083333333331</c:v>
                </c:pt>
                <c:pt idx="3888">
                  <c:v>3.3688583333333337</c:v>
                </c:pt>
                <c:pt idx="3889">
                  <c:v>3.3344083333333341</c:v>
                </c:pt>
                <c:pt idx="3890">
                  <c:v>3.2821416666666661</c:v>
                </c:pt>
                <c:pt idx="3891">
                  <c:v>3.259491666666666</c:v>
                </c:pt>
                <c:pt idx="3892">
                  <c:v>3.2635249999999996</c:v>
                </c:pt>
                <c:pt idx="3893">
                  <c:v>3.2656083333333332</c:v>
                </c:pt>
                <c:pt idx="3894">
                  <c:v>3.2757916666666662</c:v>
                </c:pt>
                <c:pt idx="3895">
                  <c:v>3.2561416666666667</c:v>
                </c:pt>
                <c:pt idx="3896">
                  <c:v>3.2532916666666662</c:v>
                </c:pt>
                <c:pt idx="3897">
                  <c:v>3.2565416666666671</c:v>
                </c:pt>
                <c:pt idx="3898">
                  <c:v>3.2771083333333331</c:v>
                </c:pt>
                <c:pt idx="3899">
                  <c:v>3.3491916666666666</c:v>
                </c:pt>
                <c:pt idx="3900">
                  <c:v>3.3869583333333337</c:v>
                </c:pt>
                <c:pt idx="3901">
                  <c:v>3.3991583333333337</c:v>
                </c:pt>
                <c:pt idx="3902">
                  <c:v>3.4089166666666664</c:v>
                </c:pt>
                <c:pt idx="3903">
                  <c:v>3.4287583333333331</c:v>
                </c:pt>
                <c:pt idx="3904">
                  <c:v>3.4973083333333328</c:v>
                </c:pt>
                <c:pt idx="3905">
                  <c:v>3.4949416666666662</c:v>
                </c:pt>
                <c:pt idx="3906">
                  <c:v>3.5058583333333337</c:v>
                </c:pt>
                <c:pt idx="3907">
                  <c:v>3.5186833333333332</c:v>
                </c:pt>
                <c:pt idx="3908">
                  <c:v>3.5186833333333332</c:v>
                </c:pt>
                <c:pt idx="3909">
                  <c:v>3.5207666666666664</c:v>
                </c:pt>
                <c:pt idx="3910">
                  <c:v>3.5441499999999997</c:v>
                </c:pt>
                <c:pt idx="3911">
                  <c:v>3.5313833333333338</c:v>
                </c:pt>
                <c:pt idx="3912">
                  <c:v>3.5103500000000003</c:v>
                </c:pt>
                <c:pt idx="3913">
                  <c:v>3.510358333333333</c:v>
                </c:pt>
                <c:pt idx="3914">
                  <c:v>3.5011583333333332</c:v>
                </c:pt>
                <c:pt idx="3915">
                  <c:v>3.5208083333333335</c:v>
                </c:pt>
                <c:pt idx="3916">
                  <c:v>3.5527833333333341</c:v>
                </c:pt>
                <c:pt idx="3917">
                  <c:v>3.5883333333333334</c:v>
                </c:pt>
                <c:pt idx="3918">
                  <c:v>3.6282249999999991</c:v>
                </c:pt>
                <c:pt idx="3919">
                  <c:v>3.6294750000000007</c:v>
                </c:pt>
                <c:pt idx="3920">
                  <c:v>3.6733833333333332</c:v>
                </c:pt>
                <c:pt idx="3921">
                  <c:v>3.7223749999999995</c:v>
                </c:pt>
                <c:pt idx="3922">
                  <c:v>3.7408083333333337</c:v>
                </c:pt>
                <c:pt idx="3923">
                  <c:v>3.669891666666667</c:v>
                </c:pt>
                <c:pt idx="3924">
                  <c:v>3.6164916666666667</c:v>
                </c:pt>
                <c:pt idx="3925">
                  <c:v>3.5975333333333332</c:v>
                </c:pt>
                <c:pt idx="3926">
                  <c:v>3.598725</c:v>
                </c:pt>
                <c:pt idx="3927">
                  <c:v>3.5571249999999996</c:v>
                </c:pt>
                <c:pt idx="3928">
                  <c:v>3.5747499999999999</c:v>
                </c:pt>
                <c:pt idx="3929">
                  <c:v>3.5941666666666667</c:v>
                </c:pt>
                <c:pt idx="3930">
                  <c:v>3.5941083333333332</c:v>
                </c:pt>
                <c:pt idx="3931">
                  <c:v>3.5555916666666669</c:v>
                </c:pt>
                <c:pt idx="3932">
                  <c:v>3.5539833333333331</c:v>
                </c:pt>
                <c:pt idx="3933">
                  <c:v>3.5478166666666664</c:v>
                </c:pt>
                <c:pt idx="3934">
                  <c:v>3.5146000000000002</c:v>
                </c:pt>
                <c:pt idx="3935">
                  <c:v>3.5038666666666667</c:v>
                </c:pt>
                <c:pt idx="3936">
                  <c:v>3.4662833333333332</c:v>
                </c:pt>
                <c:pt idx="3937">
                  <c:v>3.4766500000000007</c:v>
                </c:pt>
                <c:pt idx="3938">
                  <c:v>3.4274166666666663</c:v>
                </c:pt>
                <c:pt idx="3939">
                  <c:v>3.4310666666666663</c:v>
                </c:pt>
                <c:pt idx="3940">
                  <c:v>3.4654166666666666</c:v>
                </c:pt>
                <c:pt idx="3941">
                  <c:v>3.4734499999999997</c:v>
                </c:pt>
                <c:pt idx="3942">
                  <c:v>3.504975</c:v>
                </c:pt>
                <c:pt idx="3943">
                  <c:v>3.5527833333333336</c:v>
                </c:pt>
                <c:pt idx="3944">
                  <c:v>3.5158416666666672</c:v>
                </c:pt>
                <c:pt idx="3945">
                  <c:v>3.5043249999999997</c:v>
                </c:pt>
                <c:pt idx="3946">
                  <c:v>3.5262083333333329</c:v>
                </c:pt>
                <c:pt idx="3947">
                  <c:v>3.54955</c:v>
                </c:pt>
                <c:pt idx="3948">
                  <c:v>3.5849916666666668</c:v>
                </c:pt>
                <c:pt idx="3949">
                  <c:v>3.5780499999999997</c:v>
                </c:pt>
                <c:pt idx="3950">
                  <c:v>3.5359416666666665</c:v>
                </c:pt>
                <c:pt idx="3951">
                  <c:v>3.5243500000000001</c:v>
                </c:pt>
                <c:pt idx="3952">
                  <c:v>3.4786916666666667</c:v>
                </c:pt>
                <c:pt idx="3953">
                  <c:v>3.450366666666667</c:v>
                </c:pt>
                <c:pt idx="3954">
                  <c:v>3.439858333333333</c:v>
                </c:pt>
                <c:pt idx="3955">
                  <c:v>3.4045666666666663</c:v>
                </c:pt>
                <c:pt idx="3956">
                  <c:v>3.436266666666667</c:v>
                </c:pt>
                <c:pt idx="3957">
                  <c:v>3.4361250000000005</c:v>
                </c:pt>
                <c:pt idx="3958">
                  <c:v>3.5714916666666663</c:v>
                </c:pt>
                <c:pt idx="3959">
                  <c:v>3.6308333333333334</c:v>
                </c:pt>
                <c:pt idx="3960">
                  <c:v>3.604708333333333</c:v>
                </c:pt>
                <c:pt idx="3961">
                  <c:v>3.6104583333333333</c:v>
                </c:pt>
                <c:pt idx="3962">
                  <c:v>3.6191499999999999</c:v>
                </c:pt>
                <c:pt idx="3963">
                  <c:v>3.641366666666666</c:v>
                </c:pt>
                <c:pt idx="3964">
                  <c:v>3.6332583333333339</c:v>
                </c:pt>
                <c:pt idx="3965">
                  <c:v>3.6500333333333326</c:v>
                </c:pt>
                <c:pt idx="3966">
                  <c:v>3.6195166666666663</c:v>
                </c:pt>
                <c:pt idx="3967">
                  <c:v>3.6183499999999995</c:v>
                </c:pt>
                <c:pt idx="3968">
                  <c:v>3.6078249999999996</c:v>
                </c:pt>
                <c:pt idx="3969">
                  <c:v>3.5953583333333334</c:v>
                </c:pt>
                <c:pt idx="3970">
                  <c:v>3.6022833333333328</c:v>
                </c:pt>
                <c:pt idx="3971">
                  <c:v>3.6263083333333328</c:v>
                </c:pt>
                <c:pt idx="3972">
                  <c:v>3.6435583333333326</c:v>
                </c:pt>
                <c:pt idx="3973">
                  <c:v>3.6530166666666672</c:v>
                </c:pt>
                <c:pt idx="3974">
                  <c:v>3.6496166666666667</c:v>
                </c:pt>
                <c:pt idx="3975">
                  <c:v>3.6009166666666665</c:v>
                </c:pt>
                <c:pt idx="3976">
                  <c:v>3.5737333333333332</c:v>
                </c:pt>
                <c:pt idx="3977">
                  <c:v>3.5479999999999996</c:v>
                </c:pt>
                <c:pt idx="3978">
                  <c:v>3.5512999999999999</c:v>
                </c:pt>
                <c:pt idx="3979">
                  <c:v>3.4855750000000003</c:v>
                </c:pt>
                <c:pt idx="3980">
                  <c:v>3.4215</c:v>
                </c:pt>
                <c:pt idx="3981">
                  <c:v>3.4700916666666668</c:v>
                </c:pt>
                <c:pt idx="3982">
                  <c:v>3.5271416666666666</c:v>
                </c:pt>
                <c:pt idx="3983">
                  <c:v>3.5948500000000005</c:v>
                </c:pt>
                <c:pt idx="3984">
                  <c:v>3.559366666666667</c:v>
                </c:pt>
                <c:pt idx="3985">
                  <c:v>3.5807416666666665</c:v>
                </c:pt>
                <c:pt idx="3986">
                  <c:v>3.5164666666666666</c:v>
                </c:pt>
                <c:pt idx="3987">
                  <c:v>3.5011166666666669</c:v>
                </c:pt>
                <c:pt idx="3988">
                  <c:v>3.4769333333333332</c:v>
                </c:pt>
                <c:pt idx="3989">
                  <c:v>3.4678916666666666</c:v>
                </c:pt>
                <c:pt idx="3990">
                  <c:v>3.4651416666666663</c:v>
                </c:pt>
                <c:pt idx="3991">
                  <c:v>3.4781416666666662</c:v>
                </c:pt>
                <c:pt idx="3992">
                  <c:v>3.4637750000000005</c:v>
                </c:pt>
                <c:pt idx="3993">
                  <c:v>3.4725166666666669</c:v>
                </c:pt>
                <c:pt idx="3994">
                  <c:v>3.432066666666667</c:v>
                </c:pt>
                <c:pt idx="3995">
                  <c:v>3.4268916666666667</c:v>
                </c:pt>
                <c:pt idx="3996">
                  <c:v>3.4360666666666666</c:v>
                </c:pt>
                <c:pt idx="3997">
                  <c:v>3.4258333333333328</c:v>
                </c:pt>
                <c:pt idx="3998">
                  <c:v>3.3896500000000001</c:v>
                </c:pt>
                <c:pt idx="3999">
                  <c:v>3.4015250000000008</c:v>
                </c:pt>
                <c:pt idx="4000">
                  <c:v>3.4490000000000003</c:v>
                </c:pt>
                <c:pt idx="4001">
                  <c:v>3.4562750000000002</c:v>
                </c:pt>
                <c:pt idx="4002">
                  <c:v>3.4667916666666669</c:v>
                </c:pt>
                <c:pt idx="4003">
                  <c:v>3.4199416666666669</c:v>
                </c:pt>
                <c:pt idx="4004">
                  <c:v>3.4557083333333338</c:v>
                </c:pt>
                <c:pt idx="4005">
                  <c:v>3.473008333333333</c:v>
                </c:pt>
                <c:pt idx="4006">
                  <c:v>3.5344416666666674</c:v>
                </c:pt>
                <c:pt idx="4007">
                  <c:v>3.5704166666666666</c:v>
                </c:pt>
                <c:pt idx="4008">
                  <c:v>3.5989333333333331</c:v>
                </c:pt>
                <c:pt idx="4009">
                  <c:v>3.555416666666666</c:v>
                </c:pt>
                <c:pt idx="4010">
                  <c:v>3.5338666666666669</c:v>
                </c:pt>
                <c:pt idx="4011">
                  <c:v>3.5628416666666669</c:v>
                </c:pt>
                <c:pt idx="4012">
                  <c:v>3.5630083333333329</c:v>
                </c:pt>
                <c:pt idx="4013">
                  <c:v>3.6096583333333334</c:v>
                </c:pt>
                <c:pt idx="4014">
                  <c:v>3.6052166666666667</c:v>
                </c:pt>
                <c:pt idx="4015">
                  <c:v>3.5625416666666667</c:v>
                </c:pt>
                <c:pt idx="4016">
                  <c:v>3.5469500000000003</c:v>
                </c:pt>
                <c:pt idx="4017">
                  <c:v>3.4982249999999997</c:v>
                </c:pt>
                <c:pt idx="4018">
                  <c:v>3.5179500000000004</c:v>
                </c:pt>
                <c:pt idx="4019">
                  <c:v>3.5032333333333328</c:v>
                </c:pt>
                <c:pt idx="4020">
                  <c:v>3.4738833333333332</c:v>
                </c:pt>
                <c:pt idx="4021">
                  <c:v>3.4928416666666666</c:v>
                </c:pt>
                <c:pt idx="4022">
                  <c:v>3.4898500000000001</c:v>
                </c:pt>
                <c:pt idx="4023">
                  <c:v>3.4818416666666665</c:v>
                </c:pt>
                <c:pt idx="4024">
                  <c:v>3.4933916666666662</c:v>
                </c:pt>
                <c:pt idx="4025">
                  <c:v>3.5138250000000002</c:v>
                </c:pt>
                <c:pt idx="4026">
                  <c:v>3.5160333333333331</c:v>
                </c:pt>
                <c:pt idx="4027">
                  <c:v>3.4838916666666671</c:v>
                </c:pt>
                <c:pt idx="4028">
                  <c:v>3.4926750000000002</c:v>
                </c:pt>
                <c:pt idx="4029">
                  <c:v>3.4511750000000005</c:v>
                </c:pt>
                <c:pt idx="4030">
                  <c:v>3.4770333333333334</c:v>
                </c:pt>
                <c:pt idx="4031">
                  <c:v>3.4989249999999998</c:v>
                </c:pt>
                <c:pt idx="4032">
                  <c:v>3.4965333333333333</c:v>
                </c:pt>
                <c:pt idx="4033">
                  <c:v>3.4699249999999995</c:v>
                </c:pt>
                <c:pt idx="4034">
                  <c:v>3.4828583333333341</c:v>
                </c:pt>
                <c:pt idx="4035">
                  <c:v>3.4704333333333341</c:v>
                </c:pt>
                <c:pt idx="4036">
                  <c:v>3.4594666666666662</c:v>
                </c:pt>
                <c:pt idx="4037">
                  <c:v>3.4396249999999999</c:v>
                </c:pt>
                <c:pt idx="4038">
                  <c:v>3.4434666666666671</c:v>
                </c:pt>
                <c:pt idx="4039">
                  <c:v>3.42055</c:v>
                </c:pt>
                <c:pt idx="4040">
                  <c:v>3.428233333333333</c:v>
                </c:pt>
                <c:pt idx="4041">
                  <c:v>3.4324166666666662</c:v>
                </c:pt>
                <c:pt idx="4042">
                  <c:v>3.4051166666666663</c:v>
                </c:pt>
                <c:pt idx="4043">
                  <c:v>3.4603250000000005</c:v>
                </c:pt>
                <c:pt idx="4044">
                  <c:v>3.4461499999999998</c:v>
                </c:pt>
                <c:pt idx="4045">
                  <c:v>3.4416833333333336</c:v>
                </c:pt>
                <c:pt idx="4046">
                  <c:v>3.4670000000000001</c:v>
                </c:pt>
                <c:pt idx="4047">
                  <c:v>3.5056916666666669</c:v>
                </c:pt>
                <c:pt idx="4048">
                  <c:v>3.5026499999999996</c:v>
                </c:pt>
                <c:pt idx="4049">
                  <c:v>3.4999083333333334</c:v>
                </c:pt>
                <c:pt idx="4050">
                  <c:v>3.5328833333333338</c:v>
                </c:pt>
                <c:pt idx="4051">
                  <c:v>3.5484000000000004</c:v>
                </c:pt>
                <c:pt idx="4052">
                  <c:v>3.5534083333333322</c:v>
                </c:pt>
                <c:pt idx="4053">
                  <c:v>3.547166666666667</c:v>
                </c:pt>
                <c:pt idx="4054">
                  <c:v>3.5476416666666668</c:v>
                </c:pt>
                <c:pt idx="4055">
                  <c:v>3.5516583333333336</c:v>
                </c:pt>
                <c:pt idx="4056">
                  <c:v>3.5022000000000006</c:v>
                </c:pt>
                <c:pt idx="4057">
                  <c:v>3.4879833333333345</c:v>
                </c:pt>
                <c:pt idx="4058">
                  <c:v>3.5048166666666662</c:v>
                </c:pt>
                <c:pt idx="4059">
                  <c:v>3.5392333333333332</c:v>
                </c:pt>
                <c:pt idx="4060">
                  <c:v>3.5470166666666674</c:v>
                </c:pt>
                <c:pt idx="4061">
                  <c:v>3.5299</c:v>
                </c:pt>
                <c:pt idx="4062">
                  <c:v>3.5237833333333337</c:v>
                </c:pt>
                <c:pt idx="4063">
                  <c:v>3.5131166666666669</c:v>
                </c:pt>
                <c:pt idx="4064">
                  <c:v>3.5024583333333332</c:v>
                </c:pt>
                <c:pt idx="4065">
                  <c:v>3.4797083333333334</c:v>
                </c:pt>
                <c:pt idx="4066">
                  <c:v>3.4425083333333339</c:v>
                </c:pt>
                <c:pt idx="4067">
                  <c:v>3.4302916666666667</c:v>
                </c:pt>
                <c:pt idx="4068">
                  <c:v>3.4456333333333333</c:v>
                </c:pt>
                <c:pt idx="4069">
                  <c:v>3.4303499999999993</c:v>
                </c:pt>
                <c:pt idx="4070">
                  <c:v>3.4539416666666667</c:v>
                </c:pt>
                <c:pt idx="4071">
                  <c:v>3.4539666666666666</c:v>
                </c:pt>
                <c:pt idx="4072">
                  <c:v>3.4779333333333327</c:v>
                </c:pt>
                <c:pt idx="4073">
                  <c:v>3.4374083333333325</c:v>
                </c:pt>
                <c:pt idx="4074">
                  <c:v>3.452783333333334</c:v>
                </c:pt>
                <c:pt idx="4075">
                  <c:v>3.4950583333333332</c:v>
                </c:pt>
                <c:pt idx="4076">
                  <c:v>3.5053666666666659</c:v>
                </c:pt>
                <c:pt idx="4077">
                  <c:v>3.5145083333333336</c:v>
                </c:pt>
                <c:pt idx="4078">
                  <c:v>3.4869583333333334</c:v>
                </c:pt>
                <c:pt idx="4079">
                  <c:v>3.5107416666666662</c:v>
                </c:pt>
                <c:pt idx="4080">
                  <c:v>3.4906999999999999</c:v>
                </c:pt>
                <c:pt idx="4081">
                  <c:v>3.5074000000000001</c:v>
                </c:pt>
                <c:pt idx="4082">
                  <c:v>3.4996583333333331</c:v>
                </c:pt>
                <c:pt idx="4083">
                  <c:v>3.4944333333333333</c:v>
                </c:pt>
                <c:pt idx="4084">
                  <c:v>3.4748666666666659</c:v>
                </c:pt>
                <c:pt idx="4085">
                  <c:v>3.4836666666666667</c:v>
                </c:pt>
                <c:pt idx="4086">
                  <c:v>3.5055416666666663</c:v>
                </c:pt>
                <c:pt idx="4087">
                  <c:v>3.5441833333333328</c:v>
                </c:pt>
                <c:pt idx="4088">
                  <c:v>3.5339499999999995</c:v>
                </c:pt>
                <c:pt idx="4089">
                  <c:v>3.4968083333333326</c:v>
                </c:pt>
                <c:pt idx="4090">
                  <c:v>3.4503833333333342</c:v>
                </c:pt>
                <c:pt idx="4091">
                  <c:v>3.4105833333333333</c:v>
                </c:pt>
                <c:pt idx="4092">
                  <c:v>3.4171833333333335</c:v>
                </c:pt>
                <c:pt idx="4093">
                  <c:v>3.4112499999999994</c:v>
                </c:pt>
                <c:pt idx="4094">
                  <c:v>3.3986333333333332</c:v>
                </c:pt>
                <c:pt idx="4095">
                  <c:v>3.4270916666666662</c:v>
                </c:pt>
                <c:pt idx="4096">
                  <c:v>3.4204083333333339</c:v>
                </c:pt>
                <c:pt idx="4097">
                  <c:v>3.4088250000000002</c:v>
                </c:pt>
                <c:pt idx="4098">
                  <c:v>3.4039833333333331</c:v>
                </c:pt>
                <c:pt idx="4099">
                  <c:v>3.4266833333333331</c:v>
                </c:pt>
                <c:pt idx="4100">
                  <c:v>3.4548000000000001</c:v>
                </c:pt>
                <c:pt idx="4101">
                  <c:v>3.4652833333333333</c:v>
                </c:pt>
                <c:pt idx="4102">
                  <c:v>3.454966666666667</c:v>
                </c:pt>
                <c:pt idx="4103">
                  <c:v>3.4599999999999995</c:v>
                </c:pt>
                <c:pt idx="4104">
                  <c:v>3.4968833333333329</c:v>
                </c:pt>
                <c:pt idx="4105">
                  <c:v>3.5094916666666669</c:v>
                </c:pt>
                <c:pt idx="4106">
                  <c:v>3.4776500000000006</c:v>
                </c:pt>
                <c:pt idx="4107">
                  <c:v>3.4697083333333332</c:v>
                </c:pt>
                <c:pt idx="4108">
                  <c:v>3.4751083333333344</c:v>
                </c:pt>
                <c:pt idx="4109">
                  <c:v>3.4675083333333334</c:v>
                </c:pt>
                <c:pt idx="4110">
                  <c:v>3.4711583333333329</c:v>
                </c:pt>
                <c:pt idx="4111">
                  <c:v>3.4921333333333333</c:v>
                </c:pt>
                <c:pt idx="4112">
                  <c:v>3.5050666666666661</c:v>
                </c:pt>
                <c:pt idx="4113">
                  <c:v>3.4610166666666662</c:v>
                </c:pt>
                <c:pt idx="4114">
                  <c:v>3.4697249999999999</c:v>
                </c:pt>
                <c:pt idx="4115">
                  <c:v>3.4347416666666661</c:v>
                </c:pt>
                <c:pt idx="4116">
                  <c:v>3.4084666666666661</c:v>
                </c:pt>
                <c:pt idx="4117">
                  <c:v>3.3718416666666666</c:v>
                </c:pt>
                <c:pt idx="4118">
                  <c:v>3.3506666666666667</c:v>
                </c:pt>
                <c:pt idx="4119">
                  <c:v>3.3457083333333331</c:v>
                </c:pt>
                <c:pt idx="4120">
                  <c:v>3.3324583333333329</c:v>
                </c:pt>
                <c:pt idx="4121">
                  <c:v>3.3329583333333339</c:v>
                </c:pt>
                <c:pt idx="4122">
                  <c:v>3.3185833333333332</c:v>
                </c:pt>
                <c:pt idx="4123">
                  <c:v>3.3051166666666663</c:v>
                </c:pt>
                <c:pt idx="4124">
                  <c:v>3.327458333333333</c:v>
                </c:pt>
                <c:pt idx="4125">
                  <c:v>3.348725</c:v>
                </c:pt>
                <c:pt idx="4126">
                  <c:v>3.3463249999999998</c:v>
                </c:pt>
                <c:pt idx="4127">
                  <c:v>3.3430416666666667</c:v>
                </c:pt>
                <c:pt idx="4128">
                  <c:v>3.372183333333334</c:v>
                </c:pt>
                <c:pt idx="4129">
                  <c:v>3.40460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6D-4119-9A3F-B3E2667AD52D}"/>
            </c:ext>
          </c:extLst>
        </c:ser>
        <c:ser>
          <c:idx val="2"/>
          <c:order val="2"/>
          <c:tx>
            <c:strRef>
              <c:f>'G I.6'!$K$2</c:f>
              <c:strCache>
                <c:ptCount val="1"/>
                <c:pt idx="0">
                  <c:v>EE.UU.</c:v>
                </c:pt>
              </c:strCache>
            </c:strRef>
          </c:tx>
          <c:spPr>
            <a:ln w="28575">
              <a:solidFill>
                <a:srgbClr val="009E73"/>
              </a:solidFill>
              <a:prstDash val="solid"/>
            </a:ln>
          </c:spPr>
          <c:marker>
            <c:symbol val="none"/>
          </c:marker>
          <c:cat>
            <c:numRef>
              <c:f>'G I.6'!$H$3:$H$4132</c:f>
              <c:numCache>
                <c:formatCode>m/d/yyyy</c:formatCode>
                <c:ptCount val="413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  <c:pt idx="3304">
                  <c:v>44805</c:v>
                </c:pt>
                <c:pt idx="3305">
                  <c:v>44806</c:v>
                </c:pt>
                <c:pt idx="3306">
                  <c:v>44809</c:v>
                </c:pt>
                <c:pt idx="3307">
                  <c:v>44810</c:v>
                </c:pt>
                <c:pt idx="3308">
                  <c:v>44811</c:v>
                </c:pt>
                <c:pt idx="3309">
                  <c:v>44812</c:v>
                </c:pt>
                <c:pt idx="3310">
                  <c:v>44813</c:v>
                </c:pt>
                <c:pt idx="3311">
                  <c:v>44816</c:v>
                </c:pt>
                <c:pt idx="3312">
                  <c:v>44817</c:v>
                </c:pt>
                <c:pt idx="3313">
                  <c:v>44818</c:v>
                </c:pt>
                <c:pt idx="3314">
                  <c:v>44819</c:v>
                </c:pt>
                <c:pt idx="3315">
                  <c:v>44820</c:v>
                </c:pt>
                <c:pt idx="3316">
                  <c:v>44823</c:v>
                </c:pt>
                <c:pt idx="3317">
                  <c:v>44824</c:v>
                </c:pt>
                <c:pt idx="3318">
                  <c:v>44825</c:v>
                </c:pt>
                <c:pt idx="3319">
                  <c:v>44826</c:v>
                </c:pt>
                <c:pt idx="3320">
                  <c:v>44827</c:v>
                </c:pt>
                <c:pt idx="3321">
                  <c:v>44830</c:v>
                </c:pt>
                <c:pt idx="3322">
                  <c:v>44831</c:v>
                </c:pt>
                <c:pt idx="3323">
                  <c:v>44832</c:v>
                </c:pt>
                <c:pt idx="3324">
                  <c:v>44833</c:v>
                </c:pt>
                <c:pt idx="3325">
                  <c:v>44834</c:v>
                </c:pt>
                <c:pt idx="3326">
                  <c:v>44837</c:v>
                </c:pt>
                <c:pt idx="3327">
                  <c:v>44838</c:v>
                </c:pt>
                <c:pt idx="3328">
                  <c:v>44839</c:v>
                </c:pt>
                <c:pt idx="3329">
                  <c:v>44840</c:v>
                </c:pt>
                <c:pt idx="3330">
                  <c:v>44841</c:v>
                </c:pt>
                <c:pt idx="3331">
                  <c:v>44844</c:v>
                </c:pt>
                <c:pt idx="3332">
                  <c:v>44845</c:v>
                </c:pt>
                <c:pt idx="3333">
                  <c:v>44846</c:v>
                </c:pt>
                <c:pt idx="3334">
                  <c:v>44847</c:v>
                </c:pt>
                <c:pt idx="3335">
                  <c:v>44848</c:v>
                </c:pt>
                <c:pt idx="3336">
                  <c:v>44851</c:v>
                </c:pt>
                <c:pt idx="3337">
                  <c:v>44852</c:v>
                </c:pt>
                <c:pt idx="3338">
                  <c:v>44853</c:v>
                </c:pt>
                <c:pt idx="3339">
                  <c:v>44854</c:v>
                </c:pt>
                <c:pt idx="3340">
                  <c:v>44855</c:v>
                </c:pt>
                <c:pt idx="3341">
                  <c:v>44858</c:v>
                </c:pt>
                <c:pt idx="3342">
                  <c:v>44859</c:v>
                </c:pt>
                <c:pt idx="3343">
                  <c:v>44860</c:v>
                </c:pt>
                <c:pt idx="3344">
                  <c:v>44861</c:v>
                </c:pt>
                <c:pt idx="3345">
                  <c:v>44862</c:v>
                </c:pt>
                <c:pt idx="3346">
                  <c:v>44865</c:v>
                </c:pt>
                <c:pt idx="3347">
                  <c:v>44866</c:v>
                </c:pt>
                <c:pt idx="3348">
                  <c:v>44867</c:v>
                </c:pt>
                <c:pt idx="3349">
                  <c:v>44868</c:v>
                </c:pt>
                <c:pt idx="3350">
                  <c:v>44869</c:v>
                </c:pt>
                <c:pt idx="3351">
                  <c:v>44872</c:v>
                </c:pt>
                <c:pt idx="3352">
                  <c:v>44873</c:v>
                </c:pt>
                <c:pt idx="3353">
                  <c:v>44874</c:v>
                </c:pt>
                <c:pt idx="3354">
                  <c:v>44875</c:v>
                </c:pt>
                <c:pt idx="3355">
                  <c:v>44876</c:v>
                </c:pt>
                <c:pt idx="3356">
                  <c:v>44879</c:v>
                </c:pt>
                <c:pt idx="3357">
                  <c:v>44880</c:v>
                </c:pt>
                <c:pt idx="3358">
                  <c:v>44881</c:v>
                </c:pt>
                <c:pt idx="3359">
                  <c:v>44882</c:v>
                </c:pt>
                <c:pt idx="3360">
                  <c:v>44883</c:v>
                </c:pt>
                <c:pt idx="3361">
                  <c:v>44886</c:v>
                </c:pt>
                <c:pt idx="3362">
                  <c:v>44887</c:v>
                </c:pt>
                <c:pt idx="3363">
                  <c:v>44888</c:v>
                </c:pt>
                <c:pt idx="3364">
                  <c:v>44889</c:v>
                </c:pt>
                <c:pt idx="3365">
                  <c:v>44890</c:v>
                </c:pt>
                <c:pt idx="3366">
                  <c:v>44893</c:v>
                </c:pt>
                <c:pt idx="3367">
                  <c:v>44894</c:v>
                </c:pt>
                <c:pt idx="3368">
                  <c:v>44895</c:v>
                </c:pt>
                <c:pt idx="3369">
                  <c:v>44896</c:v>
                </c:pt>
                <c:pt idx="3370">
                  <c:v>44897</c:v>
                </c:pt>
                <c:pt idx="3371">
                  <c:v>44900</c:v>
                </c:pt>
                <c:pt idx="3372">
                  <c:v>44901</c:v>
                </c:pt>
                <c:pt idx="3373">
                  <c:v>44902</c:v>
                </c:pt>
                <c:pt idx="3374">
                  <c:v>44903</c:v>
                </c:pt>
                <c:pt idx="3375">
                  <c:v>44904</c:v>
                </c:pt>
                <c:pt idx="3376">
                  <c:v>44907</c:v>
                </c:pt>
                <c:pt idx="3377">
                  <c:v>44908</c:v>
                </c:pt>
                <c:pt idx="3378">
                  <c:v>44909</c:v>
                </c:pt>
                <c:pt idx="3379">
                  <c:v>44910</c:v>
                </c:pt>
                <c:pt idx="3380">
                  <c:v>44911</c:v>
                </c:pt>
                <c:pt idx="3381">
                  <c:v>44914</c:v>
                </c:pt>
                <c:pt idx="3382">
                  <c:v>44915</c:v>
                </c:pt>
                <c:pt idx="3383">
                  <c:v>44916</c:v>
                </c:pt>
                <c:pt idx="3384">
                  <c:v>44917</c:v>
                </c:pt>
                <c:pt idx="3385">
                  <c:v>44918</c:v>
                </c:pt>
                <c:pt idx="3386">
                  <c:v>44921</c:v>
                </c:pt>
                <c:pt idx="3387">
                  <c:v>44922</c:v>
                </c:pt>
                <c:pt idx="3388">
                  <c:v>44923</c:v>
                </c:pt>
                <c:pt idx="3389">
                  <c:v>44924</c:v>
                </c:pt>
                <c:pt idx="3390">
                  <c:v>44925</c:v>
                </c:pt>
                <c:pt idx="3391">
                  <c:v>44928</c:v>
                </c:pt>
                <c:pt idx="3392">
                  <c:v>44929</c:v>
                </c:pt>
                <c:pt idx="3393">
                  <c:v>44930</c:v>
                </c:pt>
                <c:pt idx="3394">
                  <c:v>44931</c:v>
                </c:pt>
                <c:pt idx="3395">
                  <c:v>44932</c:v>
                </c:pt>
                <c:pt idx="3396">
                  <c:v>44935</c:v>
                </c:pt>
                <c:pt idx="3397">
                  <c:v>44936</c:v>
                </c:pt>
                <c:pt idx="3398">
                  <c:v>44937</c:v>
                </c:pt>
                <c:pt idx="3399">
                  <c:v>44938</c:v>
                </c:pt>
                <c:pt idx="3400">
                  <c:v>44939</c:v>
                </c:pt>
                <c:pt idx="3401">
                  <c:v>44942</c:v>
                </c:pt>
                <c:pt idx="3402">
                  <c:v>44943</c:v>
                </c:pt>
                <c:pt idx="3403">
                  <c:v>44944</c:v>
                </c:pt>
                <c:pt idx="3404">
                  <c:v>44945</c:v>
                </c:pt>
                <c:pt idx="3405">
                  <c:v>44946</c:v>
                </c:pt>
                <c:pt idx="3406">
                  <c:v>44949</c:v>
                </c:pt>
                <c:pt idx="3407">
                  <c:v>44950</c:v>
                </c:pt>
                <c:pt idx="3408">
                  <c:v>44951</c:v>
                </c:pt>
                <c:pt idx="3409">
                  <c:v>44952</c:v>
                </c:pt>
                <c:pt idx="3410">
                  <c:v>44953</c:v>
                </c:pt>
                <c:pt idx="3411">
                  <c:v>44956</c:v>
                </c:pt>
                <c:pt idx="3412">
                  <c:v>44957</c:v>
                </c:pt>
                <c:pt idx="3413">
                  <c:v>44958</c:v>
                </c:pt>
                <c:pt idx="3414">
                  <c:v>44959</c:v>
                </c:pt>
                <c:pt idx="3415">
                  <c:v>44960</c:v>
                </c:pt>
                <c:pt idx="3416">
                  <c:v>44963</c:v>
                </c:pt>
                <c:pt idx="3417">
                  <c:v>44964</c:v>
                </c:pt>
                <c:pt idx="3418">
                  <c:v>44965</c:v>
                </c:pt>
                <c:pt idx="3419">
                  <c:v>44966</c:v>
                </c:pt>
                <c:pt idx="3420">
                  <c:v>44967</c:v>
                </c:pt>
                <c:pt idx="3421">
                  <c:v>44970</c:v>
                </c:pt>
                <c:pt idx="3422">
                  <c:v>44971</c:v>
                </c:pt>
                <c:pt idx="3423">
                  <c:v>44972</c:v>
                </c:pt>
                <c:pt idx="3424">
                  <c:v>44973</c:v>
                </c:pt>
                <c:pt idx="3425">
                  <c:v>44974</c:v>
                </c:pt>
                <c:pt idx="3426">
                  <c:v>44977</c:v>
                </c:pt>
                <c:pt idx="3427">
                  <c:v>44978</c:v>
                </c:pt>
                <c:pt idx="3428">
                  <c:v>44979</c:v>
                </c:pt>
                <c:pt idx="3429">
                  <c:v>44980</c:v>
                </c:pt>
                <c:pt idx="3430">
                  <c:v>44981</c:v>
                </c:pt>
                <c:pt idx="3431">
                  <c:v>44984</c:v>
                </c:pt>
                <c:pt idx="3432">
                  <c:v>44985</c:v>
                </c:pt>
                <c:pt idx="3433">
                  <c:v>44986</c:v>
                </c:pt>
                <c:pt idx="3434">
                  <c:v>44987</c:v>
                </c:pt>
                <c:pt idx="3435">
                  <c:v>44988</c:v>
                </c:pt>
                <c:pt idx="3436">
                  <c:v>44991</c:v>
                </c:pt>
                <c:pt idx="3437">
                  <c:v>44992</c:v>
                </c:pt>
                <c:pt idx="3438">
                  <c:v>44993</c:v>
                </c:pt>
                <c:pt idx="3439">
                  <c:v>44994</c:v>
                </c:pt>
                <c:pt idx="3440">
                  <c:v>44995</c:v>
                </c:pt>
                <c:pt idx="3441">
                  <c:v>44998</c:v>
                </c:pt>
                <c:pt idx="3442">
                  <c:v>44999</c:v>
                </c:pt>
                <c:pt idx="3443">
                  <c:v>45000</c:v>
                </c:pt>
                <c:pt idx="3444">
                  <c:v>45001</c:v>
                </c:pt>
                <c:pt idx="3445">
                  <c:v>45002</c:v>
                </c:pt>
                <c:pt idx="3446">
                  <c:v>45005</c:v>
                </c:pt>
                <c:pt idx="3447">
                  <c:v>45006</c:v>
                </c:pt>
                <c:pt idx="3448">
                  <c:v>45007</c:v>
                </c:pt>
                <c:pt idx="3449">
                  <c:v>45008</c:v>
                </c:pt>
                <c:pt idx="3450">
                  <c:v>45009</c:v>
                </c:pt>
                <c:pt idx="3451">
                  <c:v>45012</c:v>
                </c:pt>
                <c:pt idx="3452">
                  <c:v>45013</c:v>
                </c:pt>
                <c:pt idx="3453">
                  <c:v>45014</c:v>
                </c:pt>
                <c:pt idx="3454">
                  <c:v>45015</c:v>
                </c:pt>
                <c:pt idx="3455">
                  <c:v>45016</c:v>
                </c:pt>
                <c:pt idx="3456">
                  <c:v>45019</c:v>
                </c:pt>
                <c:pt idx="3457">
                  <c:v>45020</c:v>
                </c:pt>
                <c:pt idx="3458">
                  <c:v>45021</c:v>
                </c:pt>
                <c:pt idx="3459">
                  <c:v>45022</c:v>
                </c:pt>
                <c:pt idx="3460">
                  <c:v>45023</c:v>
                </c:pt>
                <c:pt idx="3461">
                  <c:v>45026</c:v>
                </c:pt>
                <c:pt idx="3462">
                  <c:v>45027</c:v>
                </c:pt>
                <c:pt idx="3463">
                  <c:v>45028</c:v>
                </c:pt>
                <c:pt idx="3464">
                  <c:v>45029</c:v>
                </c:pt>
                <c:pt idx="3465">
                  <c:v>45030</c:v>
                </c:pt>
                <c:pt idx="3466">
                  <c:v>45033</c:v>
                </c:pt>
                <c:pt idx="3467">
                  <c:v>45034</c:v>
                </c:pt>
                <c:pt idx="3468">
                  <c:v>45035</c:v>
                </c:pt>
                <c:pt idx="3469">
                  <c:v>45036</c:v>
                </c:pt>
                <c:pt idx="3470">
                  <c:v>45037</c:v>
                </c:pt>
                <c:pt idx="3471">
                  <c:v>45040</c:v>
                </c:pt>
                <c:pt idx="3472">
                  <c:v>45041</c:v>
                </c:pt>
                <c:pt idx="3473">
                  <c:v>45042</c:v>
                </c:pt>
                <c:pt idx="3474">
                  <c:v>45043</c:v>
                </c:pt>
                <c:pt idx="3475">
                  <c:v>45044</c:v>
                </c:pt>
                <c:pt idx="3476">
                  <c:v>45047</c:v>
                </c:pt>
                <c:pt idx="3477">
                  <c:v>45048</c:v>
                </c:pt>
                <c:pt idx="3478">
                  <c:v>45049</c:v>
                </c:pt>
                <c:pt idx="3479">
                  <c:v>45050</c:v>
                </c:pt>
                <c:pt idx="3480">
                  <c:v>45051</c:v>
                </c:pt>
                <c:pt idx="3481">
                  <c:v>45054</c:v>
                </c:pt>
                <c:pt idx="3482">
                  <c:v>45055</c:v>
                </c:pt>
                <c:pt idx="3483">
                  <c:v>45056</c:v>
                </c:pt>
                <c:pt idx="3484">
                  <c:v>45057</c:v>
                </c:pt>
                <c:pt idx="3485">
                  <c:v>45058</c:v>
                </c:pt>
                <c:pt idx="3486">
                  <c:v>45061</c:v>
                </c:pt>
                <c:pt idx="3487">
                  <c:v>45062</c:v>
                </c:pt>
                <c:pt idx="3488">
                  <c:v>45063</c:v>
                </c:pt>
                <c:pt idx="3489">
                  <c:v>45064</c:v>
                </c:pt>
                <c:pt idx="3490">
                  <c:v>45065</c:v>
                </c:pt>
                <c:pt idx="3491">
                  <c:v>45068</c:v>
                </c:pt>
                <c:pt idx="3492">
                  <c:v>45069</c:v>
                </c:pt>
                <c:pt idx="3493">
                  <c:v>45070</c:v>
                </c:pt>
                <c:pt idx="3494">
                  <c:v>45071</c:v>
                </c:pt>
                <c:pt idx="3495">
                  <c:v>45072</c:v>
                </c:pt>
                <c:pt idx="3496">
                  <c:v>45075</c:v>
                </c:pt>
                <c:pt idx="3497">
                  <c:v>45076</c:v>
                </c:pt>
                <c:pt idx="3498">
                  <c:v>45077</c:v>
                </c:pt>
                <c:pt idx="3499">
                  <c:v>45078</c:v>
                </c:pt>
                <c:pt idx="3500">
                  <c:v>45079</c:v>
                </c:pt>
                <c:pt idx="3501">
                  <c:v>45082</c:v>
                </c:pt>
                <c:pt idx="3502">
                  <c:v>45083</c:v>
                </c:pt>
                <c:pt idx="3503">
                  <c:v>45084</c:v>
                </c:pt>
                <c:pt idx="3504">
                  <c:v>45085</c:v>
                </c:pt>
                <c:pt idx="3505">
                  <c:v>45086</c:v>
                </c:pt>
                <c:pt idx="3506">
                  <c:v>45089</c:v>
                </c:pt>
                <c:pt idx="3507">
                  <c:v>45090</c:v>
                </c:pt>
                <c:pt idx="3508">
                  <c:v>45091</c:v>
                </c:pt>
                <c:pt idx="3509">
                  <c:v>45092</c:v>
                </c:pt>
                <c:pt idx="3510">
                  <c:v>45093</c:v>
                </c:pt>
                <c:pt idx="3511">
                  <c:v>45096</c:v>
                </c:pt>
                <c:pt idx="3512">
                  <c:v>45097</c:v>
                </c:pt>
                <c:pt idx="3513">
                  <c:v>45098</c:v>
                </c:pt>
                <c:pt idx="3514">
                  <c:v>45099</c:v>
                </c:pt>
                <c:pt idx="3515">
                  <c:v>45100</c:v>
                </c:pt>
                <c:pt idx="3516">
                  <c:v>45103</c:v>
                </c:pt>
                <c:pt idx="3517">
                  <c:v>45104</c:v>
                </c:pt>
                <c:pt idx="3518">
                  <c:v>45105</c:v>
                </c:pt>
                <c:pt idx="3519">
                  <c:v>45106</c:v>
                </c:pt>
                <c:pt idx="3520">
                  <c:v>45107</c:v>
                </c:pt>
                <c:pt idx="3521">
                  <c:v>45110</c:v>
                </c:pt>
                <c:pt idx="3522">
                  <c:v>45111</c:v>
                </c:pt>
                <c:pt idx="3523">
                  <c:v>45112</c:v>
                </c:pt>
                <c:pt idx="3524">
                  <c:v>45113</c:v>
                </c:pt>
                <c:pt idx="3525">
                  <c:v>45114</c:v>
                </c:pt>
                <c:pt idx="3526">
                  <c:v>45117</c:v>
                </c:pt>
                <c:pt idx="3527">
                  <c:v>45118</c:v>
                </c:pt>
                <c:pt idx="3528">
                  <c:v>45119</c:v>
                </c:pt>
                <c:pt idx="3529">
                  <c:v>45120</c:v>
                </c:pt>
                <c:pt idx="3530">
                  <c:v>45121</c:v>
                </c:pt>
                <c:pt idx="3531">
                  <c:v>45124</c:v>
                </c:pt>
                <c:pt idx="3532">
                  <c:v>45125</c:v>
                </c:pt>
                <c:pt idx="3533">
                  <c:v>45126</c:v>
                </c:pt>
                <c:pt idx="3534">
                  <c:v>45127</c:v>
                </c:pt>
                <c:pt idx="3535">
                  <c:v>45128</c:v>
                </c:pt>
                <c:pt idx="3536">
                  <c:v>45131</c:v>
                </c:pt>
                <c:pt idx="3537">
                  <c:v>45132</c:v>
                </c:pt>
                <c:pt idx="3538">
                  <c:v>45133</c:v>
                </c:pt>
                <c:pt idx="3539">
                  <c:v>45134</c:v>
                </c:pt>
                <c:pt idx="3540">
                  <c:v>45135</c:v>
                </c:pt>
                <c:pt idx="3541">
                  <c:v>45138</c:v>
                </c:pt>
                <c:pt idx="3542">
                  <c:v>45139</c:v>
                </c:pt>
                <c:pt idx="3543">
                  <c:v>45140</c:v>
                </c:pt>
                <c:pt idx="3544">
                  <c:v>45141</c:v>
                </c:pt>
                <c:pt idx="3545">
                  <c:v>45142</c:v>
                </c:pt>
                <c:pt idx="3546">
                  <c:v>45145</c:v>
                </c:pt>
                <c:pt idx="3547">
                  <c:v>45146</c:v>
                </c:pt>
                <c:pt idx="3548">
                  <c:v>45147</c:v>
                </c:pt>
                <c:pt idx="3549">
                  <c:v>45148</c:v>
                </c:pt>
                <c:pt idx="3550">
                  <c:v>45149</c:v>
                </c:pt>
                <c:pt idx="3551">
                  <c:v>45152</c:v>
                </c:pt>
                <c:pt idx="3552">
                  <c:v>45153</c:v>
                </c:pt>
                <c:pt idx="3553">
                  <c:v>45154</c:v>
                </c:pt>
                <c:pt idx="3554">
                  <c:v>45155</c:v>
                </c:pt>
                <c:pt idx="3555">
                  <c:v>45156</c:v>
                </c:pt>
                <c:pt idx="3556">
                  <c:v>45159</c:v>
                </c:pt>
                <c:pt idx="3557">
                  <c:v>45160</c:v>
                </c:pt>
                <c:pt idx="3558">
                  <c:v>45161</c:v>
                </c:pt>
                <c:pt idx="3559">
                  <c:v>45162</c:v>
                </c:pt>
                <c:pt idx="3560">
                  <c:v>45163</c:v>
                </c:pt>
                <c:pt idx="3561">
                  <c:v>45166</c:v>
                </c:pt>
                <c:pt idx="3562">
                  <c:v>45167</c:v>
                </c:pt>
                <c:pt idx="3563">
                  <c:v>45168</c:v>
                </c:pt>
                <c:pt idx="3564">
                  <c:v>45169</c:v>
                </c:pt>
                <c:pt idx="3565">
                  <c:v>45170</c:v>
                </c:pt>
                <c:pt idx="3566">
                  <c:v>45173</c:v>
                </c:pt>
                <c:pt idx="3567">
                  <c:v>45174</c:v>
                </c:pt>
                <c:pt idx="3568">
                  <c:v>45175</c:v>
                </c:pt>
                <c:pt idx="3569">
                  <c:v>45176</c:v>
                </c:pt>
                <c:pt idx="3570">
                  <c:v>45177</c:v>
                </c:pt>
                <c:pt idx="3571">
                  <c:v>45180</c:v>
                </c:pt>
                <c:pt idx="3572">
                  <c:v>45181</c:v>
                </c:pt>
                <c:pt idx="3573">
                  <c:v>45182</c:v>
                </c:pt>
                <c:pt idx="3574">
                  <c:v>45183</c:v>
                </c:pt>
                <c:pt idx="3575">
                  <c:v>45184</c:v>
                </c:pt>
                <c:pt idx="3576">
                  <c:v>45187</c:v>
                </c:pt>
                <c:pt idx="3577">
                  <c:v>45188</c:v>
                </c:pt>
                <c:pt idx="3578">
                  <c:v>45189</c:v>
                </c:pt>
                <c:pt idx="3579">
                  <c:v>45190</c:v>
                </c:pt>
                <c:pt idx="3580">
                  <c:v>45191</c:v>
                </c:pt>
                <c:pt idx="3581">
                  <c:v>45194</c:v>
                </c:pt>
                <c:pt idx="3582">
                  <c:v>45195</c:v>
                </c:pt>
                <c:pt idx="3583">
                  <c:v>45196</c:v>
                </c:pt>
                <c:pt idx="3584">
                  <c:v>45197</c:v>
                </c:pt>
                <c:pt idx="3585">
                  <c:v>45198</c:v>
                </c:pt>
                <c:pt idx="3586">
                  <c:v>45201</c:v>
                </c:pt>
                <c:pt idx="3587">
                  <c:v>45202</c:v>
                </c:pt>
                <c:pt idx="3588">
                  <c:v>45203</c:v>
                </c:pt>
                <c:pt idx="3589">
                  <c:v>45204</c:v>
                </c:pt>
                <c:pt idx="3590">
                  <c:v>45205</c:v>
                </c:pt>
                <c:pt idx="3591">
                  <c:v>45208</c:v>
                </c:pt>
                <c:pt idx="3592">
                  <c:v>45209</c:v>
                </c:pt>
                <c:pt idx="3593">
                  <c:v>45210</c:v>
                </c:pt>
                <c:pt idx="3594">
                  <c:v>45211</c:v>
                </c:pt>
                <c:pt idx="3595">
                  <c:v>45212</c:v>
                </c:pt>
                <c:pt idx="3596">
                  <c:v>45215</c:v>
                </c:pt>
                <c:pt idx="3597">
                  <c:v>45216</c:v>
                </c:pt>
                <c:pt idx="3598">
                  <c:v>45217</c:v>
                </c:pt>
                <c:pt idx="3599">
                  <c:v>45218</c:v>
                </c:pt>
                <c:pt idx="3600">
                  <c:v>45219</c:v>
                </c:pt>
                <c:pt idx="3601">
                  <c:v>45222</c:v>
                </c:pt>
                <c:pt idx="3602">
                  <c:v>45223</c:v>
                </c:pt>
                <c:pt idx="3603">
                  <c:v>45224</c:v>
                </c:pt>
                <c:pt idx="3604">
                  <c:v>45225</c:v>
                </c:pt>
                <c:pt idx="3605">
                  <c:v>45226</c:v>
                </c:pt>
                <c:pt idx="3606">
                  <c:v>45229</c:v>
                </c:pt>
                <c:pt idx="3607">
                  <c:v>45230</c:v>
                </c:pt>
                <c:pt idx="3608">
                  <c:v>45231</c:v>
                </c:pt>
                <c:pt idx="3609">
                  <c:v>45232</c:v>
                </c:pt>
                <c:pt idx="3610">
                  <c:v>45233</c:v>
                </c:pt>
                <c:pt idx="3611">
                  <c:v>45236</c:v>
                </c:pt>
                <c:pt idx="3612">
                  <c:v>45237</c:v>
                </c:pt>
                <c:pt idx="3613">
                  <c:v>45238</c:v>
                </c:pt>
                <c:pt idx="3614">
                  <c:v>45239</c:v>
                </c:pt>
                <c:pt idx="3615">
                  <c:v>45240</c:v>
                </c:pt>
                <c:pt idx="3616">
                  <c:v>45243</c:v>
                </c:pt>
                <c:pt idx="3617">
                  <c:v>45244</c:v>
                </c:pt>
                <c:pt idx="3618">
                  <c:v>45245</c:v>
                </c:pt>
                <c:pt idx="3619">
                  <c:v>45246</c:v>
                </c:pt>
                <c:pt idx="3620">
                  <c:v>45247</c:v>
                </c:pt>
                <c:pt idx="3621">
                  <c:v>45250</c:v>
                </c:pt>
                <c:pt idx="3622">
                  <c:v>45251</c:v>
                </c:pt>
                <c:pt idx="3623">
                  <c:v>45252</c:v>
                </c:pt>
                <c:pt idx="3624">
                  <c:v>45253</c:v>
                </c:pt>
                <c:pt idx="3625">
                  <c:v>45254</c:v>
                </c:pt>
                <c:pt idx="3626">
                  <c:v>45257</c:v>
                </c:pt>
                <c:pt idx="3627">
                  <c:v>45258</c:v>
                </c:pt>
                <c:pt idx="3628">
                  <c:v>45259</c:v>
                </c:pt>
                <c:pt idx="3629">
                  <c:v>45260</c:v>
                </c:pt>
                <c:pt idx="3630">
                  <c:v>45261</c:v>
                </c:pt>
                <c:pt idx="3631">
                  <c:v>45264</c:v>
                </c:pt>
                <c:pt idx="3632">
                  <c:v>45265</c:v>
                </c:pt>
                <c:pt idx="3633">
                  <c:v>45266</c:v>
                </c:pt>
                <c:pt idx="3634">
                  <c:v>45267</c:v>
                </c:pt>
                <c:pt idx="3635">
                  <c:v>45268</c:v>
                </c:pt>
                <c:pt idx="3636">
                  <c:v>45271</c:v>
                </c:pt>
                <c:pt idx="3637">
                  <c:v>45272</c:v>
                </c:pt>
                <c:pt idx="3638">
                  <c:v>45273</c:v>
                </c:pt>
                <c:pt idx="3639">
                  <c:v>45274</c:v>
                </c:pt>
                <c:pt idx="3640">
                  <c:v>45275</c:v>
                </c:pt>
                <c:pt idx="3641">
                  <c:v>45278</c:v>
                </c:pt>
                <c:pt idx="3642">
                  <c:v>45279</c:v>
                </c:pt>
                <c:pt idx="3643">
                  <c:v>45280</c:v>
                </c:pt>
                <c:pt idx="3644">
                  <c:v>45281</c:v>
                </c:pt>
                <c:pt idx="3645">
                  <c:v>45282</c:v>
                </c:pt>
                <c:pt idx="3646">
                  <c:v>45285</c:v>
                </c:pt>
                <c:pt idx="3647">
                  <c:v>45286</c:v>
                </c:pt>
                <c:pt idx="3648">
                  <c:v>45287</c:v>
                </c:pt>
                <c:pt idx="3649">
                  <c:v>45288</c:v>
                </c:pt>
                <c:pt idx="3650">
                  <c:v>45289</c:v>
                </c:pt>
                <c:pt idx="3651">
                  <c:v>45292</c:v>
                </c:pt>
                <c:pt idx="3652">
                  <c:v>45293</c:v>
                </c:pt>
                <c:pt idx="3653">
                  <c:v>45294</c:v>
                </c:pt>
                <c:pt idx="3654">
                  <c:v>45295</c:v>
                </c:pt>
                <c:pt idx="3655">
                  <c:v>45296</c:v>
                </c:pt>
                <c:pt idx="3656">
                  <c:v>45299</c:v>
                </c:pt>
                <c:pt idx="3657">
                  <c:v>45300</c:v>
                </c:pt>
                <c:pt idx="3658">
                  <c:v>45301</c:v>
                </c:pt>
                <c:pt idx="3659">
                  <c:v>45302</c:v>
                </c:pt>
                <c:pt idx="3660">
                  <c:v>45303</c:v>
                </c:pt>
                <c:pt idx="3661">
                  <c:v>45306</c:v>
                </c:pt>
                <c:pt idx="3662">
                  <c:v>45307</c:v>
                </c:pt>
                <c:pt idx="3663">
                  <c:v>45308</c:v>
                </c:pt>
                <c:pt idx="3664">
                  <c:v>45309</c:v>
                </c:pt>
                <c:pt idx="3665">
                  <c:v>45310</c:v>
                </c:pt>
                <c:pt idx="3666">
                  <c:v>45313</c:v>
                </c:pt>
                <c:pt idx="3667">
                  <c:v>45314</c:v>
                </c:pt>
                <c:pt idx="3668">
                  <c:v>45315</c:v>
                </c:pt>
                <c:pt idx="3669">
                  <c:v>45316</c:v>
                </c:pt>
                <c:pt idx="3670">
                  <c:v>45317</c:v>
                </c:pt>
                <c:pt idx="3671">
                  <c:v>45320</c:v>
                </c:pt>
                <c:pt idx="3672">
                  <c:v>45321</c:v>
                </c:pt>
                <c:pt idx="3673">
                  <c:v>45322</c:v>
                </c:pt>
                <c:pt idx="3674">
                  <c:v>45323</c:v>
                </c:pt>
                <c:pt idx="3675">
                  <c:v>45324</c:v>
                </c:pt>
                <c:pt idx="3676">
                  <c:v>45327</c:v>
                </c:pt>
                <c:pt idx="3677">
                  <c:v>45328</c:v>
                </c:pt>
                <c:pt idx="3678">
                  <c:v>45329</c:v>
                </c:pt>
                <c:pt idx="3679">
                  <c:v>45330</c:v>
                </c:pt>
                <c:pt idx="3680">
                  <c:v>45331</c:v>
                </c:pt>
                <c:pt idx="3681">
                  <c:v>45334</c:v>
                </c:pt>
                <c:pt idx="3682">
                  <c:v>45335</c:v>
                </c:pt>
                <c:pt idx="3683">
                  <c:v>45336</c:v>
                </c:pt>
                <c:pt idx="3684">
                  <c:v>45337</c:v>
                </c:pt>
                <c:pt idx="3685">
                  <c:v>45338</c:v>
                </c:pt>
                <c:pt idx="3686">
                  <c:v>45341</c:v>
                </c:pt>
                <c:pt idx="3687">
                  <c:v>45342</c:v>
                </c:pt>
                <c:pt idx="3688">
                  <c:v>45343</c:v>
                </c:pt>
                <c:pt idx="3689">
                  <c:v>45344</c:v>
                </c:pt>
                <c:pt idx="3690">
                  <c:v>45345</c:v>
                </c:pt>
                <c:pt idx="3691">
                  <c:v>45348</c:v>
                </c:pt>
                <c:pt idx="3692">
                  <c:v>45349</c:v>
                </c:pt>
                <c:pt idx="3693">
                  <c:v>45350</c:v>
                </c:pt>
                <c:pt idx="3694">
                  <c:v>45351</c:v>
                </c:pt>
                <c:pt idx="3695">
                  <c:v>45352</c:v>
                </c:pt>
                <c:pt idx="3696">
                  <c:v>45355</c:v>
                </c:pt>
                <c:pt idx="3697">
                  <c:v>45356</c:v>
                </c:pt>
                <c:pt idx="3698">
                  <c:v>45357</c:v>
                </c:pt>
                <c:pt idx="3699">
                  <c:v>45358</c:v>
                </c:pt>
                <c:pt idx="3700">
                  <c:v>45359</c:v>
                </c:pt>
                <c:pt idx="3701">
                  <c:v>45362</c:v>
                </c:pt>
                <c:pt idx="3702">
                  <c:v>45363</c:v>
                </c:pt>
                <c:pt idx="3703">
                  <c:v>45364</c:v>
                </c:pt>
                <c:pt idx="3704">
                  <c:v>45365</c:v>
                </c:pt>
                <c:pt idx="3705">
                  <c:v>45366</c:v>
                </c:pt>
                <c:pt idx="3706">
                  <c:v>45369</c:v>
                </c:pt>
                <c:pt idx="3707">
                  <c:v>45370</c:v>
                </c:pt>
                <c:pt idx="3708">
                  <c:v>45371</c:v>
                </c:pt>
                <c:pt idx="3709">
                  <c:v>45372</c:v>
                </c:pt>
                <c:pt idx="3710">
                  <c:v>45373</c:v>
                </c:pt>
                <c:pt idx="3711">
                  <c:v>45376</c:v>
                </c:pt>
                <c:pt idx="3712">
                  <c:v>45377</c:v>
                </c:pt>
                <c:pt idx="3713">
                  <c:v>45378</c:v>
                </c:pt>
                <c:pt idx="3714">
                  <c:v>45379</c:v>
                </c:pt>
                <c:pt idx="3715">
                  <c:v>45380</c:v>
                </c:pt>
                <c:pt idx="3716">
                  <c:v>45383</c:v>
                </c:pt>
                <c:pt idx="3717">
                  <c:v>45384</c:v>
                </c:pt>
                <c:pt idx="3718">
                  <c:v>45385</c:v>
                </c:pt>
                <c:pt idx="3719">
                  <c:v>45386</c:v>
                </c:pt>
                <c:pt idx="3720">
                  <c:v>45387</c:v>
                </c:pt>
                <c:pt idx="3721">
                  <c:v>45390</c:v>
                </c:pt>
                <c:pt idx="3722">
                  <c:v>45391</c:v>
                </c:pt>
                <c:pt idx="3723">
                  <c:v>45392</c:v>
                </c:pt>
                <c:pt idx="3724">
                  <c:v>45393</c:v>
                </c:pt>
                <c:pt idx="3725">
                  <c:v>45394</c:v>
                </c:pt>
                <c:pt idx="3726">
                  <c:v>45397</c:v>
                </c:pt>
                <c:pt idx="3727">
                  <c:v>45398</c:v>
                </c:pt>
                <c:pt idx="3728">
                  <c:v>45399</c:v>
                </c:pt>
                <c:pt idx="3729">
                  <c:v>45400</c:v>
                </c:pt>
                <c:pt idx="3730">
                  <c:v>45401</c:v>
                </c:pt>
                <c:pt idx="3731">
                  <c:v>45404</c:v>
                </c:pt>
                <c:pt idx="3732">
                  <c:v>45405</c:v>
                </c:pt>
                <c:pt idx="3733">
                  <c:v>45406</c:v>
                </c:pt>
                <c:pt idx="3734">
                  <c:v>45407</c:v>
                </c:pt>
                <c:pt idx="3735">
                  <c:v>45408</c:v>
                </c:pt>
                <c:pt idx="3736">
                  <c:v>45411</c:v>
                </c:pt>
                <c:pt idx="3737">
                  <c:v>45412</c:v>
                </c:pt>
                <c:pt idx="3738">
                  <c:v>45413</c:v>
                </c:pt>
                <c:pt idx="3739">
                  <c:v>45414</c:v>
                </c:pt>
                <c:pt idx="3740">
                  <c:v>45415</c:v>
                </c:pt>
                <c:pt idx="3741">
                  <c:v>45418</c:v>
                </c:pt>
                <c:pt idx="3742">
                  <c:v>45419</c:v>
                </c:pt>
                <c:pt idx="3743">
                  <c:v>45420</c:v>
                </c:pt>
                <c:pt idx="3744">
                  <c:v>45421</c:v>
                </c:pt>
                <c:pt idx="3745">
                  <c:v>45422</c:v>
                </c:pt>
                <c:pt idx="3746">
                  <c:v>45425</c:v>
                </c:pt>
                <c:pt idx="3747">
                  <c:v>45426</c:v>
                </c:pt>
                <c:pt idx="3748">
                  <c:v>45427</c:v>
                </c:pt>
                <c:pt idx="3749">
                  <c:v>45428</c:v>
                </c:pt>
                <c:pt idx="3750">
                  <c:v>45429</c:v>
                </c:pt>
                <c:pt idx="3751">
                  <c:v>45432</c:v>
                </c:pt>
                <c:pt idx="3752">
                  <c:v>45433</c:v>
                </c:pt>
                <c:pt idx="3753">
                  <c:v>45434</c:v>
                </c:pt>
                <c:pt idx="3754">
                  <c:v>45435</c:v>
                </c:pt>
                <c:pt idx="3755">
                  <c:v>45436</c:v>
                </c:pt>
                <c:pt idx="3756">
                  <c:v>45439</c:v>
                </c:pt>
                <c:pt idx="3757">
                  <c:v>45440</c:v>
                </c:pt>
                <c:pt idx="3758">
                  <c:v>45441</c:v>
                </c:pt>
                <c:pt idx="3759">
                  <c:v>45442</c:v>
                </c:pt>
                <c:pt idx="3760">
                  <c:v>45443</c:v>
                </c:pt>
                <c:pt idx="3761">
                  <c:v>45446</c:v>
                </c:pt>
                <c:pt idx="3762">
                  <c:v>45447</c:v>
                </c:pt>
                <c:pt idx="3763">
                  <c:v>45448</c:v>
                </c:pt>
                <c:pt idx="3764">
                  <c:v>45449</c:v>
                </c:pt>
                <c:pt idx="3765">
                  <c:v>45450</c:v>
                </c:pt>
                <c:pt idx="3766">
                  <c:v>45453</c:v>
                </c:pt>
                <c:pt idx="3767">
                  <c:v>45454</c:v>
                </c:pt>
                <c:pt idx="3768">
                  <c:v>45455</c:v>
                </c:pt>
                <c:pt idx="3769">
                  <c:v>45456</c:v>
                </c:pt>
                <c:pt idx="3770">
                  <c:v>45457</c:v>
                </c:pt>
                <c:pt idx="3771">
                  <c:v>45460</c:v>
                </c:pt>
                <c:pt idx="3772">
                  <c:v>45461</c:v>
                </c:pt>
                <c:pt idx="3773">
                  <c:v>45462</c:v>
                </c:pt>
                <c:pt idx="3774">
                  <c:v>45463</c:v>
                </c:pt>
                <c:pt idx="3775">
                  <c:v>45464</c:v>
                </c:pt>
                <c:pt idx="3776">
                  <c:v>45467</c:v>
                </c:pt>
                <c:pt idx="3777">
                  <c:v>45468</c:v>
                </c:pt>
                <c:pt idx="3778">
                  <c:v>45469</c:v>
                </c:pt>
                <c:pt idx="3779">
                  <c:v>45470</c:v>
                </c:pt>
                <c:pt idx="3780">
                  <c:v>45471</c:v>
                </c:pt>
                <c:pt idx="3781">
                  <c:v>45474</c:v>
                </c:pt>
                <c:pt idx="3782">
                  <c:v>45475</c:v>
                </c:pt>
                <c:pt idx="3783">
                  <c:v>45476</c:v>
                </c:pt>
                <c:pt idx="3784">
                  <c:v>45477</c:v>
                </c:pt>
                <c:pt idx="3785">
                  <c:v>45478</c:v>
                </c:pt>
                <c:pt idx="3786">
                  <c:v>45481</c:v>
                </c:pt>
                <c:pt idx="3787">
                  <c:v>45482</c:v>
                </c:pt>
                <c:pt idx="3788">
                  <c:v>45483</c:v>
                </c:pt>
                <c:pt idx="3789">
                  <c:v>45484</c:v>
                </c:pt>
                <c:pt idx="3790">
                  <c:v>45485</c:v>
                </c:pt>
                <c:pt idx="3791">
                  <c:v>45488</c:v>
                </c:pt>
                <c:pt idx="3792">
                  <c:v>45489</c:v>
                </c:pt>
                <c:pt idx="3793">
                  <c:v>45490</c:v>
                </c:pt>
                <c:pt idx="3794">
                  <c:v>45491</c:v>
                </c:pt>
                <c:pt idx="3795">
                  <c:v>45492</c:v>
                </c:pt>
                <c:pt idx="3796">
                  <c:v>45495</c:v>
                </c:pt>
                <c:pt idx="3797">
                  <c:v>45496</c:v>
                </c:pt>
                <c:pt idx="3798">
                  <c:v>45497</c:v>
                </c:pt>
                <c:pt idx="3799">
                  <c:v>45498</c:v>
                </c:pt>
                <c:pt idx="3800">
                  <c:v>45499</c:v>
                </c:pt>
                <c:pt idx="3801">
                  <c:v>45502</c:v>
                </c:pt>
                <c:pt idx="3802">
                  <c:v>45503</c:v>
                </c:pt>
                <c:pt idx="3803">
                  <c:v>45504</c:v>
                </c:pt>
                <c:pt idx="3804">
                  <c:v>45505</c:v>
                </c:pt>
                <c:pt idx="3805">
                  <c:v>45506</c:v>
                </c:pt>
                <c:pt idx="3806">
                  <c:v>45509</c:v>
                </c:pt>
                <c:pt idx="3807">
                  <c:v>45510</c:v>
                </c:pt>
                <c:pt idx="3808">
                  <c:v>45511</c:v>
                </c:pt>
                <c:pt idx="3809">
                  <c:v>45512</c:v>
                </c:pt>
                <c:pt idx="3810">
                  <c:v>45513</c:v>
                </c:pt>
                <c:pt idx="3811">
                  <c:v>45516</c:v>
                </c:pt>
                <c:pt idx="3812">
                  <c:v>45517</c:v>
                </c:pt>
                <c:pt idx="3813">
                  <c:v>45518</c:v>
                </c:pt>
                <c:pt idx="3814">
                  <c:v>45519</c:v>
                </c:pt>
                <c:pt idx="3815">
                  <c:v>45520</c:v>
                </c:pt>
                <c:pt idx="3816">
                  <c:v>45523</c:v>
                </c:pt>
                <c:pt idx="3817">
                  <c:v>45524</c:v>
                </c:pt>
                <c:pt idx="3818">
                  <c:v>45525</c:v>
                </c:pt>
                <c:pt idx="3819">
                  <c:v>45526</c:v>
                </c:pt>
                <c:pt idx="3820">
                  <c:v>45527</c:v>
                </c:pt>
                <c:pt idx="3821">
                  <c:v>45530</c:v>
                </c:pt>
                <c:pt idx="3822">
                  <c:v>45531</c:v>
                </c:pt>
                <c:pt idx="3823">
                  <c:v>45532</c:v>
                </c:pt>
                <c:pt idx="3824">
                  <c:v>45533</c:v>
                </c:pt>
                <c:pt idx="3825">
                  <c:v>45534</c:v>
                </c:pt>
                <c:pt idx="3826">
                  <c:v>45537</c:v>
                </c:pt>
                <c:pt idx="3827">
                  <c:v>45538</c:v>
                </c:pt>
                <c:pt idx="3828">
                  <c:v>45539</c:v>
                </c:pt>
                <c:pt idx="3829">
                  <c:v>45540</c:v>
                </c:pt>
                <c:pt idx="3830">
                  <c:v>45541</c:v>
                </c:pt>
                <c:pt idx="3831">
                  <c:v>45544</c:v>
                </c:pt>
                <c:pt idx="3832">
                  <c:v>45545</c:v>
                </c:pt>
                <c:pt idx="3833">
                  <c:v>45546</c:v>
                </c:pt>
                <c:pt idx="3834">
                  <c:v>45547</c:v>
                </c:pt>
                <c:pt idx="3835">
                  <c:v>45548</c:v>
                </c:pt>
                <c:pt idx="3836">
                  <c:v>45551</c:v>
                </c:pt>
                <c:pt idx="3837">
                  <c:v>45552</c:v>
                </c:pt>
                <c:pt idx="3838">
                  <c:v>45553</c:v>
                </c:pt>
                <c:pt idx="3839">
                  <c:v>45554</c:v>
                </c:pt>
                <c:pt idx="3840">
                  <c:v>45555</c:v>
                </c:pt>
                <c:pt idx="3841">
                  <c:v>45558</c:v>
                </c:pt>
                <c:pt idx="3842">
                  <c:v>45559</c:v>
                </c:pt>
                <c:pt idx="3843">
                  <c:v>45560</c:v>
                </c:pt>
                <c:pt idx="3844">
                  <c:v>45561</c:v>
                </c:pt>
                <c:pt idx="3845">
                  <c:v>45562</c:v>
                </c:pt>
                <c:pt idx="3846">
                  <c:v>45565</c:v>
                </c:pt>
                <c:pt idx="3847">
                  <c:v>45566</c:v>
                </c:pt>
                <c:pt idx="3848">
                  <c:v>45567</c:v>
                </c:pt>
                <c:pt idx="3849">
                  <c:v>45568</c:v>
                </c:pt>
                <c:pt idx="3850">
                  <c:v>45569</c:v>
                </c:pt>
                <c:pt idx="3851">
                  <c:v>45572</c:v>
                </c:pt>
                <c:pt idx="3852">
                  <c:v>45573</c:v>
                </c:pt>
                <c:pt idx="3853">
                  <c:v>45574</c:v>
                </c:pt>
                <c:pt idx="3854">
                  <c:v>45575</c:v>
                </c:pt>
                <c:pt idx="3855">
                  <c:v>45576</c:v>
                </c:pt>
                <c:pt idx="3856">
                  <c:v>45579</c:v>
                </c:pt>
                <c:pt idx="3857">
                  <c:v>45580</c:v>
                </c:pt>
                <c:pt idx="3858">
                  <c:v>45581</c:v>
                </c:pt>
                <c:pt idx="3859">
                  <c:v>45582</c:v>
                </c:pt>
                <c:pt idx="3860">
                  <c:v>45583</c:v>
                </c:pt>
                <c:pt idx="3861">
                  <c:v>45586</c:v>
                </c:pt>
                <c:pt idx="3862">
                  <c:v>45587</c:v>
                </c:pt>
                <c:pt idx="3863">
                  <c:v>45588</c:v>
                </c:pt>
                <c:pt idx="3864">
                  <c:v>45589</c:v>
                </c:pt>
                <c:pt idx="3865">
                  <c:v>45590</c:v>
                </c:pt>
                <c:pt idx="3866">
                  <c:v>45593</c:v>
                </c:pt>
                <c:pt idx="3867">
                  <c:v>45594</c:v>
                </c:pt>
                <c:pt idx="3868">
                  <c:v>45595</c:v>
                </c:pt>
                <c:pt idx="3869">
                  <c:v>45596</c:v>
                </c:pt>
                <c:pt idx="3870">
                  <c:v>45597</c:v>
                </c:pt>
                <c:pt idx="3871">
                  <c:v>45600</c:v>
                </c:pt>
                <c:pt idx="3872">
                  <c:v>45601</c:v>
                </c:pt>
                <c:pt idx="3873">
                  <c:v>45602</c:v>
                </c:pt>
                <c:pt idx="3874">
                  <c:v>45603</c:v>
                </c:pt>
                <c:pt idx="3875">
                  <c:v>45604</c:v>
                </c:pt>
                <c:pt idx="3876">
                  <c:v>45607</c:v>
                </c:pt>
                <c:pt idx="3877">
                  <c:v>45608</c:v>
                </c:pt>
                <c:pt idx="3878">
                  <c:v>45609</c:v>
                </c:pt>
                <c:pt idx="3879">
                  <c:v>45610</c:v>
                </c:pt>
                <c:pt idx="3880">
                  <c:v>45611</c:v>
                </c:pt>
                <c:pt idx="3881">
                  <c:v>45614</c:v>
                </c:pt>
                <c:pt idx="3882">
                  <c:v>45615</c:v>
                </c:pt>
                <c:pt idx="3883">
                  <c:v>45616</c:v>
                </c:pt>
                <c:pt idx="3884">
                  <c:v>45617</c:v>
                </c:pt>
                <c:pt idx="3885">
                  <c:v>45618</c:v>
                </c:pt>
                <c:pt idx="3886">
                  <c:v>45621</c:v>
                </c:pt>
                <c:pt idx="3887">
                  <c:v>45622</c:v>
                </c:pt>
                <c:pt idx="3888">
                  <c:v>45623</c:v>
                </c:pt>
                <c:pt idx="3889">
                  <c:v>45624</c:v>
                </c:pt>
                <c:pt idx="3890">
                  <c:v>45625</c:v>
                </c:pt>
                <c:pt idx="3891">
                  <c:v>45628</c:v>
                </c:pt>
                <c:pt idx="3892">
                  <c:v>45629</c:v>
                </c:pt>
                <c:pt idx="3893">
                  <c:v>45630</c:v>
                </c:pt>
                <c:pt idx="3894">
                  <c:v>45631</c:v>
                </c:pt>
                <c:pt idx="3895">
                  <c:v>45632</c:v>
                </c:pt>
                <c:pt idx="3896">
                  <c:v>45635</c:v>
                </c:pt>
                <c:pt idx="3897">
                  <c:v>45636</c:v>
                </c:pt>
                <c:pt idx="3898">
                  <c:v>45637</c:v>
                </c:pt>
                <c:pt idx="3899">
                  <c:v>45638</c:v>
                </c:pt>
                <c:pt idx="3900">
                  <c:v>45639</c:v>
                </c:pt>
                <c:pt idx="3901">
                  <c:v>45642</c:v>
                </c:pt>
                <c:pt idx="3902">
                  <c:v>45643</c:v>
                </c:pt>
                <c:pt idx="3903">
                  <c:v>45644</c:v>
                </c:pt>
                <c:pt idx="3904">
                  <c:v>45645</c:v>
                </c:pt>
                <c:pt idx="3905">
                  <c:v>45646</c:v>
                </c:pt>
                <c:pt idx="3906">
                  <c:v>45649</c:v>
                </c:pt>
                <c:pt idx="3907">
                  <c:v>45650</c:v>
                </c:pt>
                <c:pt idx="3908">
                  <c:v>45651</c:v>
                </c:pt>
                <c:pt idx="3909">
                  <c:v>45652</c:v>
                </c:pt>
                <c:pt idx="3910">
                  <c:v>45653</c:v>
                </c:pt>
                <c:pt idx="3911">
                  <c:v>45656</c:v>
                </c:pt>
                <c:pt idx="3912">
                  <c:v>45657</c:v>
                </c:pt>
                <c:pt idx="3913">
                  <c:v>45658</c:v>
                </c:pt>
                <c:pt idx="3914">
                  <c:v>45659</c:v>
                </c:pt>
                <c:pt idx="3915">
                  <c:v>45660</c:v>
                </c:pt>
                <c:pt idx="3916">
                  <c:v>45663</c:v>
                </c:pt>
                <c:pt idx="3917">
                  <c:v>45664</c:v>
                </c:pt>
                <c:pt idx="3918">
                  <c:v>45665</c:v>
                </c:pt>
                <c:pt idx="3919">
                  <c:v>45666</c:v>
                </c:pt>
                <c:pt idx="3920">
                  <c:v>45667</c:v>
                </c:pt>
                <c:pt idx="3921">
                  <c:v>45670</c:v>
                </c:pt>
                <c:pt idx="3922">
                  <c:v>45671</c:v>
                </c:pt>
                <c:pt idx="3923">
                  <c:v>45672</c:v>
                </c:pt>
                <c:pt idx="3924">
                  <c:v>45673</c:v>
                </c:pt>
                <c:pt idx="3925">
                  <c:v>45674</c:v>
                </c:pt>
                <c:pt idx="3926">
                  <c:v>45677</c:v>
                </c:pt>
                <c:pt idx="3927">
                  <c:v>45678</c:v>
                </c:pt>
                <c:pt idx="3928">
                  <c:v>45679</c:v>
                </c:pt>
                <c:pt idx="3929">
                  <c:v>45680</c:v>
                </c:pt>
                <c:pt idx="3930">
                  <c:v>45681</c:v>
                </c:pt>
                <c:pt idx="3931">
                  <c:v>45684</c:v>
                </c:pt>
                <c:pt idx="3932">
                  <c:v>45685</c:v>
                </c:pt>
                <c:pt idx="3933">
                  <c:v>45686</c:v>
                </c:pt>
                <c:pt idx="3934">
                  <c:v>45687</c:v>
                </c:pt>
                <c:pt idx="3935">
                  <c:v>45688</c:v>
                </c:pt>
                <c:pt idx="3936">
                  <c:v>45691</c:v>
                </c:pt>
                <c:pt idx="3937">
                  <c:v>45692</c:v>
                </c:pt>
                <c:pt idx="3938">
                  <c:v>45693</c:v>
                </c:pt>
                <c:pt idx="3939">
                  <c:v>45694</c:v>
                </c:pt>
                <c:pt idx="3940">
                  <c:v>45695</c:v>
                </c:pt>
                <c:pt idx="3941">
                  <c:v>45698</c:v>
                </c:pt>
                <c:pt idx="3942">
                  <c:v>45699</c:v>
                </c:pt>
                <c:pt idx="3943">
                  <c:v>45700</c:v>
                </c:pt>
                <c:pt idx="3944">
                  <c:v>45701</c:v>
                </c:pt>
                <c:pt idx="3945">
                  <c:v>45702</c:v>
                </c:pt>
                <c:pt idx="3946">
                  <c:v>45705</c:v>
                </c:pt>
                <c:pt idx="3947">
                  <c:v>45706</c:v>
                </c:pt>
                <c:pt idx="3948">
                  <c:v>45707</c:v>
                </c:pt>
                <c:pt idx="3949">
                  <c:v>45708</c:v>
                </c:pt>
                <c:pt idx="3950">
                  <c:v>45709</c:v>
                </c:pt>
                <c:pt idx="3951">
                  <c:v>45712</c:v>
                </c:pt>
                <c:pt idx="3952">
                  <c:v>45713</c:v>
                </c:pt>
                <c:pt idx="3953">
                  <c:v>45714</c:v>
                </c:pt>
                <c:pt idx="3954">
                  <c:v>45715</c:v>
                </c:pt>
                <c:pt idx="3955">
                  <c:v>45716</c:v>
                </c:pt>
                <c:pt idx="3956">
                  <c:v>45719</c:v>
                </c:pt>
                <c:pt idx="3957">
                  <c:v>45720</c:v>
                </c:pt>
                <c:pt idx="3958">
                  <c:v>45721</c:v>
                </c:pt>
                <c:pt idx="3959">
                  <c:v>45722</c:v>
                </c:pt>
                <c:pt idx="3960">
                  <c:v>45723</c:v>
                </c:pt>
                <c:pt idx="3961">
                  <c:v>45726</c:v>
                </c:pt>
                <c:pt idx="3962">
                  <c:v>45727</c:v>
                </c:pt>
                <c:pt idx="3963">
                  <c:v>45728</c:v>
                </c:pt>
                <c:pt idx="3964">
                  <c:v>45729</c:v>
                </c:pt>
                <c:pt idx="3965">
                  <c:v>45730</c:v>
                </c:pt>
                <c:pt idx="3966">
                  <c:v>45733</c:v>
                </c:pt>
                <c:pt idx="3967">
                  <c:v>45734</c:v>
                </c:pt>
                <c:pt idx="3968">
                  <c:v>45735</c:v>
                </c:pt>
                <c:pt idx="3969">
                  <c:v>45736</c:v>
                </c:pt>
                <c:pt idx="3970">
                  <c:v>45737</c:v>
                </c:pt>
                <c:pt idx="3971">
                  <c:v>45740</c:v>
                </c:pt>
                <c:pt idx="3972">
                  <c:v>45741</c:v>
                </c:pt>
                <c:pt idx="3973">
                  <c:v>45742</c:v>
                </c:pt>
                <c:pt idx="3974">
                  <c:v>45743</c:v>
                </c:pt>
                <c:pt idx="3975">
                  <c:v>45744</c:v>
                </c:pt>
                <c:pt idx="3976">
                  <c:v>45747</c:v>
                </c:pt>
                <c:pt idx="3977">
                  <c:v>45748</c:v>
                </c:pt>
                <c:pt idx="3978">
                  <c:v>45749</c:v>
                </c:pt>
                <c:pt idx="3979">
                  <c:v>45750</c:v>
                </c:pt>
                <c:pt idx="3980">
                  <c:v>45751</c:v>
                </c:pt>
                <c:pt idx="3981">
                  <c:v>45754</c:v>
                </c:pt>
                <c:pt idx="3982">
                  <c:v>45755</c:v>
                </c:pt>
                <c:pt idx="3983">
                  <c:v>45756</c:v>
                </c:pt>
                <c:pt idx="3984">
                  <c:v>45757</c:v>
                </c:pt>
                <c:pt idx="3985">
                  <c:v>45758</c:v>
                </c:pt>
                <c:pt idx="3986">
                  <c:v>45761</c:v>
                </c:pt>
                <c:pt idx="3987">
                  <c:v>45762</c:v>
                </c:pt>
                <c:pt idx="3988">
                  <c:v>45763</c:v>
                </c:pt>
                <c:pt idx="3989">
                  <c:v>45764</c:v>
                </c:pt>
                <c:pt idx="3990">
                  <c:v>45765</c:v>
                </c:pt>
                <c:pt idx="3991">
                  <c:v>45768</c:v>
                </c:pt>
                <c:pt idx="3992">
                  <c:v>45769</c:v>
                </c:pt>
                <c:pt idx="3993">
                  <c:v>45770</c:v>
                </c:pt>
                <c:pt idx="3994">
                  <c:v>45771</c:v>
                </c:pt>
                <c:pt idx="3995">
                  <c:v>45772</c:v>
                </c:pt>
                <c:pt idx="3996">
                  <c:v>45775</c:v>
                </c:pt>
                <c:pt idx="3997">
                  <c:v>45776</c:v>
                </c:pt>
                <c:pt idx="3998">
                  <c:v>45777</c:v>
                </c:pt>
                <c:pt idx="3999">
                  <c:v>45778</c:v>
                </c:pt>
                <c:pt idx="4000">
                  <c:v>45779</c:v>
                </c:pt>
                <c:pt idx="4001">
                  <c:v>45782</c:v>
                </c:pt>
                <c:pt idx="4002">
                  <c:v>45783</c:v>
                </c:pt>
                <c:pt idx="4003">
                  <c:v>45784</c:v>
                </c:pt>
                <c:pt idx="4004">
                  <c:v>45785</c:v>
                </c:pt>
                <c:pt idx="4005">
                  <c:v>45786</c:v>
                </c:pt>
                <c:pt idx="4006">
                  <c:v>45789</c:v>
                </c:pt>
                <c:pt idx="4007">
                  <c:v>45790</c:v>
                </c:pt>
                <c:pt idx="4008">
                  <c:v>45791</c:v>
                </c:pt>
                <c:pt idx="4009">
                  <c:v>45792</c:v>
                </c:pt>
                <c:pt idx="4010">
                  <c:v>45793</c:v>
                </c:pt>
                <c:pt idx="4011">
                  <c:v>45796</c:v>
                </c:pt>
                <c:pt idx="4012">
                  <c:v>45797</c:v>
                </c:pt>
                <c:pt idx="4013">
                  <c:v>45798</c:v>
                </c:pt>
                <c:pt idx="4014">
                  <c:v>45799</c:v>
                </c:pt>
                <c:pt idx="4015">
                  <c:v>45800</c:v>
                </c:pt>
                <c:pt idx="4016">
                  <c:v>45803</c:v>
                </c:pt>
                <c:pt idx="4017">
                  <c:v>45804</c:v>
                </c:pt>
                <c:pt idx="4018">
                  <c:v>45805</c:v>
                </c:pt>
                <c:pt idx="4019">
                  <c:v>45806</c:v>
                </c:pt>
                <c:pt idx="4020">
                  <c:v>45807</c:v>
                </c:pt>
                <c:pt idx="4021">
                  <c:v>45810</c:v>
                </c:pt>
                <c:pt idx="4022">
                  <c:v>45811</c:v>
                </c:pt>
                <c:pt idx="4023">
                  <c:v>45812</c:v>
                </c:pt>
                <c:pt idx="4024">
                  <c:v>45813</c:v>
                </c:pt>
                <c:pt idx="4025">
                  <c:v>45814</c:v>
                </c:pt>
                <c:pt idx="4026">
                  <c:v>45817</c:v>
                </c:pt>
                <c:pt idx="4027">
                  <c:v>45818</c:v>
                </c:pt>
                <c:pt idx="4028">
                  <c:v>45819</c:v>
                </c:pt>
                <c:pt idx="4029">
                  <c:v>45820</c:v>
                </c:pt>
                <c:pt idx="4030">
                  <c:v>45821</c:v>
                </c:pt>
                <c:pt idx="4031">
                  <c:v>45824</c:v>
                </c:pt>
                <c:pt idx="4032">
                  <c:v>45825</c:v>
                </c:pt>
                <c:pt idx="4033">
                  <c:v>45826</c:v>
                </c:pt>
                <c:pt idx="4034">
                  <c:v>45827</c:v>
                </c:pt>
                <c:pt idx="4035">
                  <c:v>45828</c:v>
                </c:pt>
                <c:pt idx="4036">
                  <c:v>45831</c:v>
                </c:pt>
                <c:pt idx="4037">
                  <c:v>45832</c:v>
                </c:pt>
                <c:pt idx="4038">
                  <c:v>45833</c:v>
                </c:pt>
                <c:pt idx="4039">
                  <c:v>45834</c:v>
                </c:pt>
                <c:pt idx="4040">
                  <c:v>45835</c:v>
                </c:pt>
                <c:pt idx="4041">
                  <c:v>45838</c:v>
                </c:pt>
                <c:pt idx="4042">
                  <c:v>45839</c:v>
                </c:pt>
                <c:pt idx="4043">
                  <c:v>45840</c:v>
                </c:pt>
                <c:pt idx="4044">
                  <c:v>45841</c:v>
                </c:pt>
                <c:pt idx="4045">
                  <c:v>45842</c:v>
                </c:pt>
                <c:pt idx="4046">
                  <c:v>45845</c:v>
                </c:pt>
                <c:pt idx="4047">
                  <c:v>45846</c:v>
                </c:pt>
                <c:pt idx="4048">
                  <c:v>45847</c:v>
                </c:pt>
                <c:pt idx="4049">
                  <c:v>45848</c:v>
                </c:pt>
                <c:pt idx="4050">
                  <c:v>45849</c:v>
                </c:pt>
                <c:pt idx="4051">
                  <c:v>45852</c:v>
                </c:pt>
                <c:pt idx="4052">
                  <c:v>45853</c:v>
                </c:pt>
                <c:pt idx="4053">
                  <c:v>45854</c:v>
                </c:pt>
                <c:pt idx="4054">
                  <c:v>45855</c:v>
                </c:pt>
                <c:pt idx="4055">
                  <c:v>45856</c:v>
                </c:pt>
                <c:pt idx="4056">
                  <c:v>45859</c:v>
                </c:pt>
                <c:pt idx="4057">
                  <c:v>45860</c:v>
                </c:pt>
                <c:pt idx="4058">
                  <c:v>45861</c:v>
                </c:pt>
                <c:pt idx="4059">
                  <c:v>45862</c:v>
                </c:pt>
                <c:pt idx="4060">
                  <c:v>45863</c:v>
                </c:pt>
                <c:pt idx="4061">
                  <c:v>45866</c:v>
                </c:pt>
                <c:pt idx="4062">
                  <c:v>45867</c:v>
                </c:pt>
                <c:pt idx="4063">
                  <c:v>45868</c:v>
                </c:pt>
                <c:pt idx="4064">
                  <c:v>45869</c:v>
                </c:pt>
                <c:pt idx="4065">
                  <c:v>45870</c:v>
                </c:pt>
                <c:pt idx="4066">
                  <c:v>45873</c:v>
                </c:pt>
                <c:pt idx="4067">
                  <c:v>45874</c:v>
                </c:pt>
                <c:pt idx="4068">
                  <c:v>45875</c:v>
                </c:pt>
                <c:pt idx="4069">
                  <c:v>45876</c:v>
                </c:pt>
                <c:pt idx="4070">
                  <c:v>45877</c:v>
                </c:pt>
                <c:pt idx="4071">
                  <c:v>45880</c:v>
                </c:pt>
                <c:pt idx="4072">
                  <c:v>45881</c:v>
                </c:pt>
                <c:pt idx="4073">
                  <c:v>45882</c:v>
                </c:pt>
                <c:pt idx="4074">
                  <c:v>45883</c:v>
                </c:pt>
                <c:pt idx="4075">
                  <c:v>45884</c:v>
                </c:pt>
                <c:pt idx="4076">
                  <c:v>45887</c:v>
                </c:pt>
                <c:pt idx="4077">
                  <c:v>45888</c:v>
                </c:pt>
                <c:pt idx="4078">
                  <c:v>45889</c:v>
                </c:pt>
                <c:pt idx="4079">
                  <c:v>45890</c:v>
                </c:pt>
                <c:pt idx="4080">
                  <c:v>45891</c:v>
                </c:pt>
                <c:pt idx="4081">
                  <c:v>45894</c:v>
                </c:pt>
                <c:pt idx="4082">
                  <c:v>45895</c:v>
                </c:pt>
                <c:pt idx="4083">
                  <c:v>45896</c:v>
                </c:pt>
                <c:pt idx="4084">
                  <c:v>45897</c:v>
                </c:pt>
                <c:pt idx="4085">
                  <c:v>45898</c:v>
                </c:pt>
                <c:pt idx="4086">
                  <c:v>45901</c:v>
                </c:pt>
                <c:pt idx="4087">
                  <c:v>45902</c:v>
                </c:pt>
                <c:pt idx="4088">
                  <c:v>45903</c:v>
                </c:pt>
                <c:pt idx="4089">
                  <c:v>45904</c:v>
                </c:pt>
                <c:pt idx="4090">
                  <c:v>45905</c:v>
                </c:pt>
                <c:pt idx="4091">
                  <c:v>45908</c:v>
                </c:pt>
                <c:pt idx="4092">
                  <c:v>45909</c:v>
                </c:pt>
                <c:pt idx="4093">
                  <c:v>45910</c:v>
                </c:pt>
                <c:pt idx="4094">
                  <c:v>45911</c:v>
                </c:pt>
                <c:pt idx="4095">
                  <c:v>45912</c:v>
                </c:pt>
                <c:pt idx="4096">
                  <c:v>45915</c:v>
                </c:pt>
                <c:pt idx="4097">
                  <c:v>45916</c:v>
                </c:pt>
                <c:pt idx="4098">
                  <c:v>45917</c:v>
                </c:pt>
                <c:pt idx="4099">
                  <c:v>45918</c:v>
                </c:pt>
                <c:pt idx="4100">
                  <c:v>45919</c:v>
                </c:pt>
                <c:pt idx="4101">
                  <c:v>45922</c:v>
                </c:pt>
                <c:pt idx="4102">
                  <c:v>45923</c:v>
                </c:pt>
                <c:pt idx="4103">
                  <c:v>45924</c:v>
                </c:pt>
                <c:pt idx="4104">
                  <c:v>45925</c:v>
                </c:pt>
                <c:pt idx="4105">
                  <c:v>45926</c:v>
                </c:pt>
                <c:pt idx="4106">
                  <c:v>45929</c:v>
                </c:pt>
                <c:pt idx="4107">
                  <c:v>45930</c:v>
                </c:pt>
                <c:pt idx="4108">
                  <c:v>45931</c:v>
                </c:pt>
                <c:pt idx="4109">
                  <c:v>45932</c:v>
                </c:pt>
                <c:pt idx="4110">
                  <c:v>45933</c:v>
                </c:pt>
                <c:pt idx="4111">
                  <c:v>45936</c:v>
                </c:pt>
                <c:pt idx="4112">
                  <c:v>45937</c:v>
                </c:pt>
                <c:pt idx="4113">
                  <c:v>45938</c:v>
                </c:pt>
                <c:pt idx="4114">
                  <c:v>45939</c:v>
                </c:pt>
                <c:pt idx="4115">
                  <c:v>45940</c:v>
                </c:pt>
                <c:pt idx="4116">
                  <c:v>45943</c:v>
                </c:pt>
                <c:pt idx="4117">
                  <c:v>45944</c:v>
                </c:pt>
                <c:pt idx="4118">
                  <c:v>45945</c:v>
                </c:pt>
                <c:pt idx="4119">
                  <c:v>45946</c:v>
                </c:pt>
                <c:pt idx="4120">
                  <c:v>45947</c:v>
                </c:pt>
                <c:pt idx="4121">
                  <c:v>45950</c:v>
                </c:pt>
                <c:pt idx="4122">
                  <c:v>45951</c:v>
                </c:pt>
                <c:pt idx="4123">
                  <c:v>45952</c:v>
                </c:pt>
                <c:pt idx="4124">
                  <c:v>45953</c:v>
                </c:pt>
                <c:pt idx="4125">
                  <c:v>45954</c:v>
                </c:pt>
                <c:pt idx="4126">
                  <c:v>45957</c:v>
                </c:pt>
                <c:pt idx="4127">
                  <c:v>45958</c:v>
                </c:pt>
                <c:pt idx="4128">
                  <c:v>45959</c:v>
                </c:pt>
                <c:pt idx="4129">
                  <c:v>45960</c:v>
                </c:pt>
              </c:numCache>
            </c:numRef>
          </c:cat>
          <c:val>
            <c:numRef>
              <c:f>'G I.6'!$K$3:$K$4132</c:f>
              <c:numCache>
                <c:formatCode>0.0</c:formatCode>
                <c:ptCount val="4130"/>
                <c:pt idx="0">
                  <c:v>3.835</c:v>
                </c:pt>
                <c:pt idx="1">
                  <c:v>3.8155000000000001</c:v>
                </c:pt>
                <c:pt idx="2">
                  <c:v>3.7608000000000001</c:v>
                </c:pt>
                <c:pt idx="3">
                  <c:v>3.8214999999999999</c:v>
                </c:pt>
                <c:pt idx="4">
                  <c:v>3.8235000000000001</c:v>
                </c:pt>
                <c:pt idx="5">
                  <c:v>3.8296999999999999</c:v>
                </c:pt>
                <c:pt idx="6">
                  <c:v>3.8180000000000001</c:v>
                </c:pt>
                <c:pt idx="7">
                  <c:v>3.7107999999999999</c:v>
                </c:pt>
                <c:pt idx="8">
                  <c:v>3.7907999999999999</c:v>
                </c:pt>
                <c:pt idx="9">
                  <c:v>3.7382</c:v>
                </c:pt>
                <c:pt idx="10">
                  <c:v>3.6743999999999999</c:v>
                </c:pt>
                <c:pt idx="11">
                  <c:v>3.6745000000000001</c:v>
                </c:pt>
                <c:pt idx="12">
                  <c:v>3.6919</c:v>
                </c:pt>
                <c:pt idx="13">
                  <c:v>3.6474000000000002</c:v>
                </c:pt>
                <c:pt idx="14">
                  <c:v>3.5857999999999999</c:v>
                </c:pt>
                <c:pt idx="15">
                  <c:v>3.6071</c:v>
                </c:pt>
                <c:pt idx="16">
                  <c:v>3.6265000000000001</c:v>
                </c:pt>
                <c:pt idx="17">
                  <c:v>3.6188000000000002</c:v>
                </c:pt>
                <c:pt idx="18">
                  <c:v>3.6478999999999999</c:v>
                </c:pt>
                <c:pt idx="19">
                  <c:v>3.6343999999999999</c:v>
                </c:pt>
                <c:pt idx="20">
                  <c:v>3.5844</c:v>
                </c:pt>
                <c:pt idx="21">
                  <c:v>3.6501000000000001</c:v>
                </c:pt>
                <c:pt idx="22">
                  <c:v>3.6404999999999998</c:v>
                </c:pt>
                <c:pt idx="23">
                  <c:v>3.7046999999999999</c:v>
                </c:pt>
                <c:pt idx="24">
                  <c:v>3.6057999999999999</c:v>
                </c:pt>
                <c:pt idx="25">
                  <c:v>3.5653999999999999</c:v>
                </c:pt>
                <c:pt idx="26">
                  <c:v>3.5596999999999999</c:v>
                </c:pt>
                <c:pt idx="27">
                  <c:v>3.6448</c:v>
                </c:pt>
                <c:pt idx="28">
                  <c:v>3.6897000000000002</c:v>
                </c:pt>
                <c:pt idx="29">
                  <c:v>3.7155</c:v>
                </c:pt>
                <c:pt idx="30">
                  <c:v>3.6928000000000001</c:v>
                </c:pt>
                <c:pt idx="31">
                  <c:v>3.6909000000000001</c:v>
                </c:pt>
                <c:pt idx="32">
                  <c:v>3.6569000000000003</c:v>
                </c:pt>
                <c:pt idx="33">
                  <c:v>3.7307000000000001</c:v>
                </c:pt>
                <c:pt idx="34">
                  <c:v>3.8012000000000001</c:v>
                </c:pt>
                <c:pt idx="35">
                  <c:v>3.7725999999999997</c:v>
                </c:pt>
                <c:pt idx="36">
                  <c:v>3.7955000000000001</c:v>
                </c:pt>
                <c:pt idx="37">
                  <c:v>3.6833999999999998</c:v>
                </c:pt>
                <c:pt idx="38">
                  <c:v>3.6909000000000001</c:v>
                </c:pt>
                <c:pt idx="39">
                  <c:v>3.6324000000000001</c:v>
                </c:pt>
                <c:pt idx="40">
                  <c:v>3.6116999999999999</c:v>
                </c:pt>
                <c:pt idx="41">
                  <c:v>3.6078999999999999</c:v>
                </c:pt>
                <c:pt idx="42">
                  <c:v>3.6040999999999999</c:v>
                </c:pt>
                <c:pt idx="43">
                  <c:v>3.6173000000000002</c:v>
                </c:pt>
                <c:pt idx="44">
                  <c:v>3.6021999999999998</c:v>
                </c:pt>
                <c:pt idx="45">
                  <c:v>3.6795999999999998</c:v>
                </c:pt>
                <c:pt idx="46">
                  <c:v>3.7157</c:v>
                </c:pt>
                <c:pt idx="47">
                  <c:v>3.7004999999999999</c:v>
                </c:pt>
                <c:pt idx="48">
                  <c:v>3.7214999999999998</c:v>
                </c:pt>
                <c:pt idx="49">
                  <c:v>3.7271999999999998</c:v>
                </c:pt>
                <c:pt idx="50">
                  <c:v>3.7006000000000001</c:v>
                </c:pt>
                <c:pt idx="51">
                  <c:v>3.6949000000000001</c:v>
                </c:pt>
                <c:pt idx="52">
                  <c:v>3.6493000000000002</c:v>
                </c:pt>
                <c:pt idx="53">
                  <c:v>3.6360999999999999</c:v>
                </c:pt>
                <c:pt idx="54">
                  <c:v>3.6758999999999999</c:v>
                </c:pt>
                <c:pt idx="55">
                  <c:v>3.6892</c:v>
                </c:pt>
                <c:pt idx="56">
                  <c:v>3.6588000000000003</c:v>
                </c:pt>
                <c:pt idx="57">
                  <c:v>3.6854</c:v>
                </c:pt>
                <c:pt idx="58">
                  <c:v>3.8524000000000003</c:v>
                </c:pt>
                <c:pt idx="59">
                  <c:v>3.8776999999999999</c:v>
                </c:pt>
                <c:pt idx="60">
                  <c:v>3.8468</c:v>
                </c:pt>
                <c:pt idx="61">
                  <c:v>3.8643000000000001</c:v>
                </c:pt>
                <c:pt idx="62">
                  <c:v>3.8566000000000003</c:v>
                </c:pt>
                <c:pt idx="63">
                  <c:v>3.8256999999999999</c:v>
                </c:pt>
                <c:pt idx="64">
                  <c:v>3.8685</c:v>
                </c:pt>
                <c:pt idx="65">
                  <c:v>3.9445999999999999</c:v>
                </c:pt>
                <c:pt idx="66">
                  <c:v>3.9859</c:v>
                </c:pt>
                <c:pt idx="67">
                  <c:v>3.9504999999999999</c:v>
                </c:pt>
                <c:pt idx="68">
                  <c:v>3.8531</c:v>
                </c:pt>
                <c:pt idx="69">
                  <c:v>3.8900999999999999</c:v>
                </c:pt>
                <c:pt idx="70">
                  <c:v>3.8824999999999998</c:v>
                </c:pt>
                <c:pt idx="71">
                  <c:v>3.8416999999999999</c:v>
                </c:pt>
                <c:pt idx="72">
                  <c:v>3.8204000000000002</c:v>
                </c:pt>
                <c:pt idx="73">
                  <c:v>3.8593000000000002</c:v>
                </c:pt>
                <c:pt idx="74">
                  <c:v>3.8321000000000001</c:v>
                </c:pt>
                <c:pt idx="75">
                  <c:v>3.7625999999999999</c:v>
                </c:pt>
                <c:pt idx="76">
                  <c:v>3.7974000000000001</c:v>
                </c:pt>
                <c:pt idx="77">
                  <c:v>3.7993000000000001</c:v>
                </c:pt>
                <c:pt idx="78">
                  <c:v>3.7355999999999998</c:v>
                </c:pt>
                <c:pt idx="79">
                  <c:v>3.7723</c:v>
                </c:pt>
                <c:pt idx="80">
                  <c:v>3.8092000000000001</c:v>
                </c:pt>
                <c:pt idx="81">
                  <c:v>3.8054000000000001</c:v>
                </c:pt>
                <c:pt idx="82">
                  <c:v>3.6877</c:v>
                </c:pt>
                <c:pt idx="83">
                  <c:v>3.7627999999999999</c:v>
                </c:pt>
                <c:pt idx="84">
                  <c:v>3.7242999999999999</c:v>
                </c:pt>
                <c:pt idx="85">
                  <c:v>3.6532</c:v>
                </c:pt>
                <c:pt idx="86">
                  <c:v>3.6819999999999999</c:v>
                </c:pt>
                <c:pt idx="87">
                  <c:v>3.5901999999999998</c:v>
                </c:pt>
                <c:pt idx="88">
                  <c:v>3.5388000000000002</c:v>
                </c:pt>
                <c:pt idx="89">
                  <c:v>3.3938000000000001</c:v>
                </c:pt>
                <c:pt idx="90">
                  <c:v>3.4255</c:v>
                </c:pt>
                <c:pt idx="91">
                  <c:v>3.5406</c:v>
                </c:pt>
                <c:pt idx="92">
                  <c:v>3.5234999999999999</c:v>
                </c:pt>
                <c:pt idx="93">
                  <c:v>3.5709999999999997</c:v>
                </c:pt>
                <c:pt idx="94">
                  <c:v>3.5261</c:v>
                </c:pt>
                <c:pt idx="95">
                  <c:v>3.4534000000000002</c:v>
                </c:pt>
                <c:pt idx="96">
                  <c:v>3.4868999999999999</c:v>
                </c:pt>
                <c:pt idx="97">
                  <c:v>3.3462000000000001</c:v>
                </c:pt>
                <c:pt idx="98">
                  <c:v>3.3681999999999999</c:v>
                </c:pt>
                <c:pt idx="99">
                  <c:v>3.2126000000000001</c:v>
                </c:pt>
                <c:pt idx="100">
                  <c:v>3.2378999999999998</c:v>
                </c:pt>
                <c:pt idx="101">
                  <c:v>3.1941999999999999</c:v>
                </c:pt>
                <c:pt idx="102">
                  <c:v>3.1577999999999999</c:v>
                </c:pt>
                <c:pt idx="103">
                  <c:v>3.1886000000000001</c:v>
                </c:pt>
                <c:pt idx="104">
                  <c:v>3.3605</c:v>
                </c:pt>
                <c:pt idx="105">
                  <c:v>3.2922000000000002</c:v>
                </c:pt>
                <c:pt idx="106">
                  <c:v>3.2848000000000002</c:v>
                </c:pt>
                <c:pt idx="107">
                  <c:v>3.2591000000000001</c:v>
                </c:pt>
                <c:pt idx="108">
                  <c:v>3.34</c:v>
                </c:pt>
                <c:pt idx="109">
                  <c:v>3.3639000000000001</c:v>
                </c:pt>
                <c:pt idx="110">
                  <c:v>3.2023000000000001</c:v>
                </c:pt>
                <c:pt idx="111">
                  <c:v>3.1421999999999999</c:v>
                </c:pt>
                <c:pt idx="112">
                  <c:v>3.1857000000000002</c:v>
                </c:pt>
                <c:pt idx="113">
                  <c:v>3.1728999999999998</c:v>
                </c:pt>
                <c:pt idx="114">
                  <c:v>3.3193000000000001</c:v>
                </c:pt>
                <c:pt idx="115">
                  <c:v>3.2345999999999999</c:v>
                </c:pt>
                <c:pt idx="116">
                  <c:v>3.2528999999999999</c:v>
                </c:pt>
                <c:pt idx="117">
                  <c:v>3.3025000000000002</c:v>
                </c:pt>
                <c:pt idx="118">
                  <c:v>3.2601</c:v>
                </c:pt>
                <c:pt idx="119">
                  <c:v>3.1886999999999999</c:v>
                </c:pt>
                <c:pt idx="120">
                  <c:v>3.2195</c:v>
                </c:pt>
                <c:pt idx="121">
                  <c:v>3.2414000000000001</c:v>
                </c:pt>
                <c:pt idx="122">
                  <c:v>3.1663999999999999</c:v>
                </c:pt>
                <c:pt idx="123">
                  <c:v>3.1189999999999998</c:v>
                </c:pt>
                <c:pt idx="124">
                  <c:v>3.1371000000000002</c:v>
                </c:pt>
                <c:pt idx="125">
                  <c:v>3.1078000000000001</c:v>
                </c:pt>
                <c:pt idx="126">
                  <c:v>3.0209999999999999</c:v>
                </c:pt>
                <c:pt idx="127">
                  <c:v>2.9491000000000001</c:v>
                </c:pt>
                <c:pt idx="128">
                  <c:v>2.9310999999999998</c:v>
                </c:pt>
                <c:pt idx="129">
                  <c:v>2.9470000000000001</c:v>
                </c:pt>
                <c:pt idx="130">
                  <c:v>2.9769999999999999</c:v>
                </c:pt>
                <c:pt idx="131">
                  <c:v>2.9733000000000001</c:v>
                </c:pt>
                <c:pt idx="132">
                  <c:v>2.9302000000000001</c:v>
                </c:pt>
                <c:pt idx="133">
                  <c:v>2.9802999999999997</c:v>
                </c:pt>
                <c:pt idx="134">
                  <c:v>3.0306000000000002</c:v>
                </c:pt>
                <c:pt idx="135">
                  <c:v>3.052</c:v>
                </c:pt>
                <c:pt idx="136">
                  <c:v>3.0628000000000002</c:v>
                </c:pt>
                <c:pt idx="137">
                  <c:v>3.1208</c:v>
                </c:pt>
                <c:pt idx="138">
                  <c:v>3.0426000000000002</c:v>
                </c:pt>
                <c:pt idx="139">
                  <c:v>2.9937</c:v>
                </c:pt>
                <c:pt idx="140">
                  <c:v>2.9215</c:v>
                </c:pt>
                <c:pt idx="141">
                  <c:v>2.9537</c:v>
                </c:pt>
                <c:pt idx="142">
                  <c:v>2.9481000000000002</c:v>
                </c:pt>
                <c:pt idx="143">
                  <c:v>2.8782000000000001</c:v>
                </c:pt>
                <c:pt idx="144">
                  <c:v>2.9352999999999998</c:v>
                </c:pt>
                <c:pt idx="145">
                  <c:v>2.9943</c:v>
                </c:pt>
                <c:pt idx="146">
                  <c:v>2.9923999999999999</c:v>
                </c:pt>
                <c:pt idx="147">
                  <c:v>3.0485000000000002</c:v>
                </c:pt>
                <c:pt idx="148">
                  <c:v>2.9849999999999999</c:v>
                </c:pt>
                <c:pt idx="149">
                  <c:v>2.9794</c:v>
                </c:pt>
                <c:pt idx="150">
                  <c:v>2.9051999999999998</c:v>
                </c:pt>
                <c:pt idx="151">
                  <c:v>2.9609000000000001</c:v>
                </c:pt>
                <c:pt idx="152">
                  <c:v>2.9085000000000001</c:v>
                </c:pt>
                <c:pt idx="153">
                  <c:v>2.9497999999999998</c:v>
                </c:pt>
                <c:pt idx="154">
                  <c:v>2.9011</c:v>
                </c:pt>
                <c:pt idx="155">
                  <c:v>2.8166000000000002</c:v>
                </c:pt>
                <c:pt idx="156">
                  <c:v>2.8289</c:v>
                </c:pt>
                <c:pt idx="157">
                  <c:v>2.7593000000000001</c:v>
                </c:pt>
                <c:pt idx="158">
                  <c:v>2.6814</c:v>
                </c:pt>
                <c:pt idx="159">
                  <c:v>2.7454999999999998</c:v>
                </c:pt>
                <c:pt idx="160">
                  <c:v>2.6715999999999998</c:v>
                </c:pt>
                <c:pt idx="161">
                  <c:v>2.5625999999999998</c:v>
                </c:pt>
                <c:pt idx="162">
                  <c:v>2.6320999999999999</c:v>
                </c:pt>
                <c:pt idx="163">
                  <c:v>2.6320999999999999</c:v>
                </c:pt>
                <c:pt idx="164">
                  <c:v>2.5750000000000002</c:v>
                </c:pt>
                <c:pt idx="165">
                  <c:v>2.6105999999999998</c:v>
                </c:pt>
                <c:pt idx="166">
                  <c:v>2.5981000000000001</c:v>
                </c:pt>
                <c:pt idx="167">
                  <c:v>2.488</c:v>
                </c:pt>
                <c:pt idx="168">
                  <c:v>2.5339999999999998</c:v>
                </c:pt>
                <c:pt idx="169">
                  <c:v>2.4754999999999998</c:v>
                </c:pt>
                <c:pt idx="170">
                  <c:v>2.6447000000000003</c:v>
                </c:pt>
                <c:pt idx="171">
                  <c:v>2.5285000000000002</c:v>
                </c:pt>
                <c:pt idx="172">
                  <c:v>2.4683000000000002</c:v>
                </c:pt>
                <c:pt idx="173">
                  <c:v>2.573</c:v>
                </c:pt>
                <c:pt idx="174">
                  <c:v>2.6231</c:v>
                </c:pt>
                <c:pt idx="175">
                  <c:v>2.6970000000000001</c:v>
                </c:pt>
                <c:pt idx="176">
                  <c:v>2.7025000000000001</c:v>
                </c:pt>
                <c:pt idx="177">
                  <c:v>2.5944000000000003</c:v>
                </c:pt>
                <c:pt idx="178">
                  <c:v>2.6555</c:v>
                </c:pt>
                <c:pt idx="179">
                  <c:v>2.7587999999999999</c:v>
                </c:pt>
                <c:pt idx="180">
                  <c:v>2.7917000000000001</c:v>
                </c:pt>
                <c:pt idx="181">
                  <c:v>2.7480000000000002</c:v>
                </c:pt>
                <c:pt idx="182">
                  <c:v>2.6790000000000003</c:v>
                </c:pt>
                <c:pt idx="183">
                  <c:v>2.7206999999999999</c:v>
                </c:pt>
                <c:pt idx="184">
                  <c:v>2.7608000000000001</c:v>
                </c:pt>
                <c:pt idx="185">
                  <c:v>2.7372000000000001</c:v>
                </c:pt>
                <c:pt idx="186">
                  <c:v>2.7025999999999999</c:v>
                </c:pt>
                <c:pt idx="187">
                  <c:v>2.5727000000000002</c:v>
                </c:pt>
                <c:pt idx="188">
                  <c:v>2.5583</c:v>
                </c:pt>
                <c:pt idx="189">
                  <c:v>2.5510999999999999</c:v>
                </c:pt>
                <c:pt idx="190">
                  <c:v>2.605</c:v>
                </c:pt>
                <c:pt idx="191">
                  <c:v>2.5242</c:v>
                </c:pt>
                <c:pt idx="192">
                  <c:v>2.4653</c:v>
                </c:pt>
                <c:pt idx="193">
                  <c:v>2.5026999999999999</c:v>
                </c:pt>
                <c:pt idx="194">
                  <c:v>2.5098000000000003</c:v>
                </c:pt>
                <c:pt idx="195">
                  <c:v>2.5097</c:v>
                </c:pt>
                <c:pt idx="196">
                  <c:v>2.4758</c:v>
                </c:pt>
                <c:pt idx="197">
                  <c:v>2.4722</c:v>
                </c:pt>
                <c:pt idx="198">
                  <c:v>2.3976000000000002</c:v>
                </c:pt>
                <c:pt idx="199">
                  <c:v>2.3834</c:v>
                </c:pt>
                <c:pt idx="200">
                  <c:v>2.3919999999999999</c:v>
                </c:pt>
                <c:pt idx="201">
                  <c:v>2.3919000000000001</c:v>
                </c:pt>
                <c:pt idx="202">
                  <c:v>2.4308999999999998</c:v>
                </c:pt>
                <c:pt idx="203">
                  <c:v>2.4220000000000002</c:v>
                </c:pt>
                <c:pt idx="204">
                  <c:v>2.5076000000000001</c:v>
                </c:pt>
                <c:pt idx="205">
                  <c:v>2.5596999999999999</c:v>
                </c:pt>
                <c:pt idx="206">
                  <c:v>2.5074999999999998</c:v>
                </c:pt>
                <c:pt idx="207">
                  <c:v>2.4752000000000001</c:v>
                </c:pt>
                <c:pt idx="208">
                  <c:v>2.4788000000000001</c:v>
                </c:pt>
                <c:pt idx="209">
                  <c:v>2.5451999999999999</c:v>
                </c:pt>
                <c:pt idx="210">
                  <c:v>2.5541</c:v>
                </c:pt>
                <c:pt idx="211">
                  <c:v>2.5613000000000001</c:v>
                </c:pt>
                <c:pt idx="212">
                  <c:v>2.6393</c:v>
                </c:pt>
                <c:pt idx="213">
                  <c:v>2.7198000000000002</c:v>
                </c:pt>
                <c:pt idx="214">
                  <c:v>2.6576</c:v>
                </c:pt>
                <c:pt idx="215">
                  <c:v>2.5992999999999999</c:v>
                </c:pt>
                <c:pt idx="216">
                  <c:v>2.6229</c:v>
                </c:pt>
                <c:pt idx="217">
                  <c:v>2.5865999999999998</c:v>
                </c:pt>
                <c:pt idx="218">
                  <c:v>2.5701999999999998</c:v>
                </c:pt>
                <c:pt idx="219">
                  <c:v>2.4889999999999999</c:v>
                </c:pt>
                <c:pt idx="220">
                  <c:v>2.5304000000000002</c:v>
                </c:pt>
                <c:pt idx="221">
                  <c:v>2.5502000000000002</c:v>
                </c:pt>
                <c:pt idx="222">
                  <c:v>2.6558000000000002</c:v>
                </c:pt>
                <c:pt idx="223">
                  <c:v>2.6286</c:v>
                </c:pt>
                <c:pt idx="224">
                  <c:v>2.6447000000000003</c:v>
                </c:pt>
                <c:pt idx="225">
                  <c:v>2.7871000000000001</c:v>
                </c:pt>
                <c:pt idx="226">
                  <c:v>2.9592999999999998</c:v>
                </c:pt>
                <c:pt idx="227">
                  <c:v>2.84</c:v>
                </c:pt>
                <c:pt idx="228">
                  <c:v>2.8765999999999998</c:v>
                </c:pt>
                <c:pt idx="229">
                  <c:v>2.895</c:v>
                </c:pt>
                <c:pt idx="230">
                  <c:v>2.8712999999999997</c:v>
                </c:pt>
                <c:pt idx="231">
                  <c:v>2.8018999999999998</c:v>
                </c:pt>
                <c:pt idx="232">
                  <c:v>2.7728999999999999</c:v>
                </c:pt>
                <c:pt idx="233">
                  <c:v>2.9119999999999999</c:v>
                </c:pt>
                <c:pt idx="234">
                  <c:v>2.9085000000000001</c:v>
                </c:pt>
                <c:pt idx="235">
                  <c:v>2.8662999999999998</c:v>
                </c:pt>
                <c:pt idx="236">
                  <c:v>2.8205</c:v>
                </c:pt>
                <c:pt idx="237">
                  <c:v>2.7968000000000002</c:v>
                </c:pt>
                <c:pt idx="238">
                  <c:v>2.9641999999999999</c:v>
                </c:pt>
                <c:pt idx="239">
                  <c:v>2.9885000000000002</c:v>
                </c:pt>
                <c:pt idx="240">
                  <c:v>3.0055000000000001</c:v>
                </c:pt>
                <c:pt idx="241">
                  <c:v>2.9201000000000001</c:v>
                </c:pt>
                <c:pt idx="242">
                  <c:v>3.1257000000000001</c:v>
                </c:pt>
                <c:pt idx="243">
                  <c:v>3.2723</c:v>
                </c:pt>
                <c:pt idx="244">
                  <c:v>3.2037</c:v>
                </c:pt>
                <c:pt idx="245">
                  <c:v>3.319</c:v>
                </c:pt>
                <c:pt idx="246">
                  <c:v>3.2749999999999999</c:v>
                </c:pt>
                <c:pt idx="247">
                  <c:v>3.4727000000000001</c:v>
                </c:pt>
                <c:pt idx="248">
                  <c:v>3.5318000000000001</c:v>
                </c:pt>
                <c:pt idx="249">
                  <c:v>3.4224000000000001</c:v>
                </c:pt>
                <c:pt idx="250">
                  <c:v>3.3279000000000001</c:v>
                </c:pt>
                <c:pt idx="251">
                  <c:v>3.3357999999999999</c:v>
                </c:pt>
                <c:pt idx="252">
                  <c:v>3.3031000000000001</c:v>
                </c:pt>
                <c:pt idx="253">
                  <c:v>3.3458000000000001</c:v>
                </c:pt>
                <c:pt idx="254">
                  <c:v>3.3891999999999998</c:v>
                </c:pt>
                <c:pt idx="255">
                  <c:v>3.3933</c:v>
                </c:pt>
                <c:pt idx="256">
                  <c:v>3.3294000000000001</c:v>
                </c:pt>
                <c:pt idx="257">
                  <c:v>3.4794999999999998</c:v>
                </c:pt>
                <c:pt idx="258">
                  <c:v>3.3489</c:v>
                </c:pt>
                <c:pt idx="259">
                  <c:v>3.3645999999999998</c:v>
                </c:pt>
                <c:pt idx="260">
                  <c:v>3.2934999999999999</c:v>
                </c:pt>
                <c:pt idx="261">
                  <c:v>3.3323999999999998</c:v>
                </c:pt>
                <c:pt idx="262">
                  <c:v>3.3287</c:v>
                </c:pt>
                <c:pt idx="263">
                  <c:v>3.4653999999999998</c:v>
                </c:pt>
                <c:pt idx="264">
                  <c:v>3.3932000000000002</c:v>
                </c:pt>
                <c:pt idx="265">
                  <c:v>3.3237000000000001</c:v>
                </c:pt>
                <c:pt idx="266">
                  <c:v>3.2831999999999999</c:v>
                </c:pt>
                <c:pt idx="267">
                  <c:v>3.3395999999999999</c:v>
                </c:pt>
                <c:pt idx="268">
                  <c:v>3.3650000000000002</c:v>
                </c:pt>
                <c:pt idx="269">
                  <c:v>3.2972000000000001</c:v>
                </c:pt>
                <c:pt idx="270">
                  <c:v>3.3231000000000002</c:v>
                </c:pt>
                <c:pt idx="271">
                  <c:v>3.3290999999999999</c:v>
                </c:pt>
                <c:pt idx="272">
                  <c:v>3.3662999999999998</c:v>
                </c:pt>
                <c:pt idx="273">
                  <c:v>3.339</c:v>
                </c:pt>
                <c:pt idx="274">
                  <c:v>3.4487999999999999</c:v>
                </c:pt>
                <c:pt idx="275">
                  <c:v>3.4041999999999999</c:v>
                </c:pt>
                <c:pt idx="276">
                  <c:v>3.4043999999999999</c:v>
                </c:pt>
                <c:pt idx="277">
                  <c:v>3.3284000000000002</c:v>
                </c:pt>
                <c:pt idx="278">
                  <c:v>3.4146000000000001</c:v>
                </c:pt>
                <c:pt idx="279">
                  <c:v>3.3872999999999998</c:v>
                </c:pt>
                <c:pt idx="280">
                  <c:v>3.3214000000000001</c:v>
                </c:pt>
                <c:pt idx="281">
                  <c:v>3.3704000000000001</c:v>
                </c:pt>
                <c:pt idx="282">
                  <c:v>3.4394</c:v>
                </c:pt>
                <c:pt idx="283">
                  <c:v>3.4771000000000001</c:v>
                </c:pt>
                <c:pt idx="284">
                  <c:v>3.5488</c:v>
                </c:pt>
                <c:pt idx="285">
                  <c:v>3.6356000000000002</c:v>
                </c:pt>
                <c:pt idx="286">
                  <c:v>3.6299000000000001</c:v>
                </c:pt>
                <c:pt idx="287">
                  <c:v>3.7372999999999998</c:v>
                </c:pt>
                <c:pt idx="288">
                  <c:v>3.6465000000000001</c:v>
                </c:pt>
                <c:pt idx="289">
                  <c:v>3.6928000000000001</c:v>
                </c:pt>
                <c:pt idx="290">
                  <c:v>3.6288</c:v>
                </c:pt>
                <c:pt idx="291">
                  <c:v>3.6193999999999997</c:v>
                </c:pt>
                <c:pt idx="292">
                  <c:v>3.6044</c:v>
                </c:pt>
                <c:pt idx="293">
                  <c:v>3.6193</c:v>
                </c:pt>
                <c:pt idx="294">
                  <c:v>3.5724999999999998</c:v>
                </c:pt>
                <c:pt idx="295">
                  <c:v>3.5798999999999999</c:v>
                </c:pt>
                <c:pt idx="296">
                  <c:v>3.5874000000000001</c:v>
                </c:pt>
                <c:pt idx="297">
                  <c:v>3.4533</c:v>
                </c:pt>
                <c:pt idx="298">
                  <c:v>3.4847999999999999</c:v>
                </c:pt>
                <c:pt idx="299">
                  <c:v>3.4477000000000002</c:v>
                </c:pt>
                <c:pt idx="300">
                  <c:v>3.4125000000000001</c:v>
                </c:pt>
                <c:pt idx="301">
                  <c:v>3.4272</c:v>
                </c:pt>
                <c:pt idx="302">
                  <c:v>3.3921000000000001</c:v>
                </c:pt>
                <c:pt idx="303">
                  <c:v>3.4697</c:v>
                </c:pt>
                <c:pt idx="304">
                  <c:v>3.5554000000000001</c:v>
                </c:pt>
                <c:pt idx="305">
                  <c:v>3.49</c:v>
                </c:pt>
                <c:pt idx="306">
                  <c:v>3.5122999999999998</c:v>
                </c:pt>
                <c:pt idx="307">
                  <c:v>3.5476999999999999</c:v>
                </c:pt>
                <c:pt idx="308">
                  <c:v>3.4675000000000002</c:v>
                </c:pt>
                <c:pt idx="309">
                  <c:v>3.3584000000000001</c:v>
                </c:pt>
                <c:pt idx="310">
                  <c:v>3.4024999999999999</c:v>
                </c:pt>
                <c:pt idx="311">
                  <c:v>3.3563000000000001</c:v>
                </c:pt>
                <c:pt idx="312">
                  <c:v>3.3029999999999999</c:v>
                </c:pt>
                <c:pt idx="313">
                  <c:v>3.17</c:v>
                </c:pt>
                <c:pt idx="314">
                  <c:v>3.2549999999999999</c:v>
                </c:pt>
                <c:pt idx="315">
                  <c:v>3.2677999999999998</c:v>
                </c:pt>
                <c:pt idx="316">
                  <c:v>3.3281999999999998</c:v>
                </c:pt>
                <c:pt idx="317">
                  <c:v>3.3262999999999998</c:v>
                </c:pt>
                <c:pt idx="318">
                  <c:v>3.3500999999999999</c:v>
                </c:pt>
                <c:pt idx="319">
                  <c:v>3.4037000000000002</c:v>
                </c:pt>
                <c:pt idx="320">
                  <c:v>3.4388000000000001</c:v>
                </c:pt>
                <c:pt idx="321">
                  <c:v>3.4313000000000002</c:v>
                </c:pt>
                <c:pt idx="322">
                  <c:v>3.4872000000000001</c:v>
                </c:pt>
                <c:pt idx="323">
                  <c:v>3.4348999999999998</c:v>
                </c:pt>
                <c:pt idx="324">
                  <c:v>3.4702999999999999</c:v>
                </c:pt>
                <c:pt idx="325">
                  <c:v>3.4422000000000001</c:v>
                </c:pt>
                <c:pt idx="326">
                  <c:v>3.4178999999999999</c:v>
                </c:pt>
                <c:pt idx="327">
                  <c:v>3.4794999999999998</c:v>
                </c:pt>
                <c:pt idx="328">
                  <c:v>3.5451999999999999</c:v>
                </c:pt>
                <c:pt idx="329">
                  <c:v>3.5451000000000001</c:v>
                </c:pt>
                <c:pt idx="330">
                  <c:v>3.5771999999999999</c:v>
                </c:pt>
                <c:pt idx="331">
                  <c:v>3.5846999999999998</c:v>
                </c:pt>
                <c:pt idx="332">
                  <c:v>3.4904000000000002</c:v>
                </c:pt>
                <c:pt idx="333">
                  <c:v>3.4584999999999999</c:v>
                </c:pt>
                <c:pt idx="334">
                  <c:v>3.4979</c:v>
                </c:pt>
                <c:pt idx="335">
                  <c:v>3.4079000000000002</c:v>
                </c:pt>
                <c:pt idx="336">
                  <c:v>3.3742999999999999</c:v>
                </c:pt>
                <c:pt idx="337">
                  <c:v>3.3631000000000002</c:v>
                </c:pt>
                <c:pt idx="338">
                  <c:v>3.4077000000000002</c:v>
                </c:pt>
                <c:pt idx="339">
                  <c:v>3.3963000000000001</c:v>
                </c:pt>
                <c:pt idx="340">
                  <c:v>3.3906999999999998</c:v>
                </c:pt>
                <c:pt idx="341">
                  <c:v>3.3627000000000002</c:v>
                </c:pt>
                <c:pt idx="342">
                  <c:v>3.3069999999999999</c:v>
                </c:pt>
                <c:pt idx="343">
                  <c:v>3.3552</c:v>
                </c:pt>
                <c:pt idx="344">
                  <c:v>3.3106</c:v>
                </c:pt>
                <c:pt idx="345">
                  <c:v>3.2862999999999998</c:v>
                </c:pt>
                <c:pt idx="346">
                  <c:v>3.2787999999999999</c:v>
                </c:pt>
                <c:pt idx="347">
                  <c:v>3.2473000000000001</c:v>
                </c:pt>
                <c:pt idx="348">
                  <c:v>3.2159</c:v>
                </c:pt>
                <c:pt idx="349">
                  <c:v>3.1499000000000001</c:v>
                </c:pt>
                <c:pt idx="350">
                  <c:v>3.1459000000000001</c:v>
                </c:pt>
                <c:pt idx="351">
                  <c:v>3.1604000000000001</c:v>
                </c:pt>
                <c:pt idx="352">
                  <c:v>3.2134999999999998</c:v>
                </c:pt>
                <c:pt idx="353">
                  <c:v>3.1593</c:v>
                </c:pt>
                <c:pt idx="354">
                  <c:v>3.2225000000000001</c:v>
                </c:pt>
                <c:pt idx="355">
                  <c:v>3.1709000000000001</c:v>
                </c:pt>
                <c:pt idx="356">
                  <c:v>3.1469999999999998</c:v>
                </c:pt>
                <c:pt idx="357">
                  <c:v>3.1158000000000001</c:v>
                </c:pt>
                <c:pt idx="358">
                  <c:v>3.1800999999999999</c:v>
                </c:pt>
                <c:pt idx="359">
                  <c:v>3.1709000000000001</c:v>
                </c:pt>
                <c:pt idx="360">
                  <c:v>3.1451000000000002</c:v>
                </c:pt>
                <c:pt idx="361">
                  <c:v>3.1286</c:v>
                </c:pt>
                <c:pt idx="362">
                  <c:v>3.1139000000000001</c:v>
                </c:pt>
                <c:pt idx="363">
                  <c:v>3.1303999999999998</c:v>
                </c:pt>
                <c:pt idx="364">
                  <c:v>3.0571999999999999</c:v>
                </c:pt>
                <c:pt idx="365">
                  <c:v>3.0735000000000001</c:v>
                </c:pt>
                <c:pt idx="366">
                  <c:v>3.0735000000000001</c:v>
                </c:pt>
                <c:pt idx="367">
                  <c:v>3.0607000000000002</c:v>
                </c:pt>
                <c:pt idx="368">
                  <c:v>2.9407999999999999</c:v>
                </c:pt>
                <c:pt idx="369">
                  <c:v>3.0297000000000001</c:v>
                </c:pt>
                <c:pt idx="370">
                  <c:v>2.9859</c:v>
                </c:pt>
                <c:pt idx="371">
                  <c:v>2.9950000000000001</c:v>
                </c:pt>
                <c:pt idx="372">
                  <c:v>2.9948999999999999</c:v>
                </c:pt>
                <c:pt idx="373">
                  <c:v>2.9386999999999999</c:v>
                </c:pt>
                <c:pt idx="374">
                  <c:v>2.9967000000000001</c:v>
                </c:pt>
                <c:pt idx="375">
                  <c:v>2.9693000000000001</c:v>
                </c:pt>
                <c:pt idx="376">
                  <c:v>2.9838</c:v>
                </c:pt>
                <c:pt idx="377">
                  <c:v>3.0972</c:v>
                </c:pt>
                <c:pt idx="378">
                  <c:v>2.9691999999999998</c:v>
                </c:pt>
                <c:pt idx="379">
                  <c:v>2.9274</c:v>
                </c:pt>
                <c:pt idx="380">
                  <c:v>2.9445000000000001</c:v>
                </c:pt>
                <c:pt idx="381">
                  <c:v>2.9580000000000002</c:v>
                </c:pt>
                <c:pt idx="382">
                  <c:v>2.9835000000000003</c:v>
                </c:pt>
                <c:pt idx="383">
                  <c:v>2.9824999999999999</c:v>
                </c:pt>
                <c:pt idx="384">
                  <c:v>2.9116</c:v>
                </c:pt>
                <c:pt idx="385">
                  <c:v>2.8635999999999999</c:v>
                </c:pt>
                <c:pt idx="386">
                  <c:v>2.9304999999999999</c:v>
                </c:pt>
                <c:pt idx="387">
                  <c:v>3.0308000000000002</c:v>
                </c:pt>
                <c:pt idx="388">
                  <c:v>3.1118000000000001</c:v>
                </c:pt>
                <c:pt idx="389">
                  <c:v>3.16</c:v>
                </c:pt>
                <c:pt idx="390">
                  <c:v>3.1823000000000001</c:v>
                </c:pt>
                <c:pt idx="391">
                  <c:v>3.1823000000000001</c:v>
                </c:pt>
                <c:pt idx="392">
                  <c:v>3.121</c:v>
                </c:pt>
                <c:pt idx="393">
                  <c:v>3.1080000000000001</c:v>
                </c:pt>
                <c:pt idx="394">
                  <c:v>3.1377000000000002</c:v>
                </c:pt>
                <c:pt idx="395">
                  <c:v>3.0268000000000002</c:v>
                </c:pt>
                <c:pt idx="396">
                  <c:v>2.9188999999999998</c:v>
                </c:pt>
                <c:pt idx="397">
                  <c:v>2.8769999999999998</c:v>
                </c:pt>
                <c:pt idx="398">
                  <c:v>2.8824000000000001</c:v>
                </c:pt>
                <c:pt idx="399">
                  <c:v>2.9534000000000002</c:v>
                </c:pt>
                <c:pt idx="400">
                  <c:v>2.9058000000000002</c:v>
                </c:pt>
                <c:pt idx="401">
                  <c:v>2.9276</c:v>
                </c:pt>
                <c:pt idx="402">
                  <c:v>2.8801999999999999</c:v>
                </c:pt>
                <c:pt idx="403">
                  <c:v>2.9275000000000002</c:v>
                </c:pt>
                <c:pt idx="404">
                  <c:v>3.0135999999999998</c:v>
                </c:pt>
                <c:pt idx="405">
                  <c:v>2.9621</c:v>
                </c:pt>
                <c:pt idx="406">
                  <c:v>3.0005999999999999</c:v>
                </c:pt>
                <c:pt idx="407">
                  <c:v>2.9529000000000001</c:v>
                </c:pt>
                <c:pt idx="408">
                  <c:v>2.9802999999999997</c:v>
                </c:pt>
                <c:pt idx="409">
                  <c:v>2.9454000000000002</c:v>
                </c:pt>
                <c:pt idx="410">
                  <c:v>2.7961</c:v>
                </c:pt>
                <c:pt idx="411">
                  <c:v>2.7437</c:v>
                </c:pt>
                <c:pt idx="412">
                  <c:v>2.6114000000000002</c:v>
                </c:pt>
                <c:pt idx="413">
                  <c:v>2.6202000000000001</c:v>
                </c:pt>
                <c:pt idx="414">
                  <c:v>2.4028</c:v>
                </c:pt>
                <c:pt idx="415">
                  <c:v>2.5585</c:v>
                </c:pt>
                <c:pt idx="416">
                  <c:v>2.3178999999999998</c:v>
                </c:pt>
                <c:pt idx="417">
                  <c:v>2.2488000000000001</c:v>
                </c:pt>
                <c:pt idx="418">
                  <c:v>2.1061000000000001</c:v>
                </c:pt>
                <c:pt idx="419">
                  <c:v>2.3399000000000001</c:v>
                </c:pt>
                <c:pt idx="420">
                  <c:v>2.2547999999999999</c:v>
                </c:pt>
                <c:pt idx="421">
                  <c:v>2.3052999999999999</c:v>
                </c:pt>
                <c:pt idx="422">
                  <c:v>2.2195999999999998</c:v>
                </c:pt>
                <c:pt idx="423">
                  <c:v>2.1652</c:v>
                </c:pt>
                <c:pt idx="424">
                  <c:v>2.0623999999999998</c:v>
                </c:pt>
                <c:pt idx="425">
                  <c:v>2.0623</c:v>
                </c:pt>
                <c:pt idx="426">
                  <c:v>2.1057999999999999</c:v>
                </c:pt>
                <c:pt idx="427">
                  <c:v>2.153</c:v>
                </c:pt>
                <c:pt idx="428">
                  <c:v>2.2993999999999999</c:v>
                </c:pt>
                <c:pt idx="429">
                  <c:v>2.2286000000000001</c:v>
                </c:pt>
                <c:pt idx="430">
                  <c:v>2.1899000000000002</c:v>
                </c:pt>
                <c:pt idx="431">
                  <c:v>2.2561</c:v>
                </c:pt>
                <c:pt idx="432">
                  <c:v>2.1766999999999999</c:v>
                </c:pt>
                <c:pt idx="433">
                  <c:v>2.2233999999999998</c:v>
                </c:pt>
                <c:pt idx="434">
                  <c:v>2.1301999999999999</c:v>
                </c:pt>
                <c:pt idx="435">
                  <c:v>1.9857</c:v>
                </c:pt>
                <c:pt idx="436">
                  <c:v>1.9857</c:v>
                </c:pt>
                <c:pt idx="437">
                  <c:v>1.984</c:v>
                </c:pt>
                <c:pt idx="438">
                  <c:v>2.0428999999999999</c:v>
                </c:pt>
                <c:pt idx="439">
                  <c:v>1.9786999999999999</c:v>
                </c:pt>
                <c:pt idx="440">
                  <c:v>1.9182999999999999</c:v>
                </c:pt>
                <c:pt idx="441">
                  <c:v>1.9475</c:v>
                </c:pt>
                <c:pt idx="442">
                  <c:v>1.9906000000000001</c:v>
                </c:pt>
                <c:pt idx="443">
                  <c:v>1.9837</c:v>
                </c:pt>
                <c:pt idx="444">
                  <c:v>2.0819999999999999</c:v>
                </c:pt>
                <c:pt idx="445">
                  <c:v>2.0478999999999998</c:v>
                </c:pt>
                <c:pt idx="446">
                  <c:v>1.9506000000000001</c:v>
                </c:pt>
                <c:pt idx="447">
                  <c:v>1.9384999999999999</c:v>
                </c:pt>
                <c:pt idx="448">
                  <c:v>1.8576000000000001</c:v>
                </c:pt>
                <c:pt idx="449">
                  <c:v>1.718</c:v>
                </c:pt>
                <c:pt idx="450">
                  <c:v>1.8334000000000001</c:v>
                </c:pt>
                <c:pt idx="451">
                  <c:v>1.9001999999999999</c:v>
                </c:pt>
                <c:pt idx="452">
                  <c:v>1.9710999999999999</c:v>
                </c:pt>
                <c:pt idx="453">
                  <c:v>1.9797</c:v>
                </c:pt>
                <c:pt idx="454">
                  <c:v>1.9962</c:v>
                </c:pt>
                <c:pt idx="455">
                  <c:v>1.9154</c:v>
                </c:pt>
                <c:pt idx="456">
                  <c:v>1.756</c:v>
                </c:pt>
                <c:pt idx="457">
                  <c:v>1.8207</c:v>
                </c:pt>
                <c:pt idx="458">
                  <c:v>1.8877000000000002</c:v>
                </c:pt>
                <c:pt idx="459">
                  <c:v>1.9872000000000001</c:v>
                </c:pt>
                <c:pt idx="460">
                  <c:v>2.0764</c:v>
                </c:pt>
                <c:pt idx="461">
                  <c:v>2.0764</c:v>
                </c:pt>
                <c:pt idx="462">
                  <c:v>2.1496</c:v>
                </c:pt>
                <c:pt idx="463">
                  <c:v>2.2101000000000002</c:v>
                </c:pt>
                <c:pt idx="464">
                  <c:v>2.1833999999999998</c:v>
                </c:pt>
                <c:pt idx="465">
                  <c:v>2.2477</c:v>
                </c:pt>
                <c:pt idx="466">
                  <c:v>2.1549999999999998</c:v>
                </c:pt>
                <c:pt idx="467">
                  <c:v>2.1762999999999999</c:v>
                </c:pt>
                <c:pt idx="468">
                  <c:v>2.1602999999999999</c:v>
                </c:pt>
                <c:pt idx="469">
                  <c:v>2.1888000000000001</c:v>
                </c:pt>
                <c:pt idx="470">
                  <c:v>2.2191999999999998</c:v>
                </c:pt>
                <c:pt idx="471">
                  <c:v>2.2336</c:v>
                </c:pt>
                <c:pt idx="472">
                  <c:v>2.1089000000000002</c:v>
                </c:pt>
                <c:pt idx="473">
                  <c:v>2.2040999999999999</c:v>
                </c:pt>
                <c:pt idx="474">
                  <c:v>2.3963999999999999</c:v>
                </c:pt>
                <c:pt idx="475">
                  <c:v>2.3167</c:v>
                </c:pt>
                <c:pt idx="476">
                  <c:v>2.1133000000000002</c:v>
                </c:pt>
                <c:pt idx="477">
                  <c:v>1.9889000000000001</c:v>
                </c:pt>
                <c:pt idx="478">
                  <c:v>1.9854000000000001</c:v>
                </c:pt>
                <c:pt idx="479">
                  <c:v>2.0733999999999999</c:v>
                </c:pt>
                <c:pt idx="480">
                  <c:v>2.0327000000000002</c:v>
                </c:pt>
                <c:pt idx="481">
                  <c:v>2.0371000000000001</c:v>
                </c:pt>
                <c:pt idx="482">
                  <c:v>2.0769000000000002</c:v>
                </c:pt>
                <c:pt idx="483">
                  <c:v>1.9615</c:v>
                </c:pt>
                <c:pt idx="484">
                  <c:v>2.0564</c:v>
                </c:pt>
                <c:pt idx="485">
                  <c:v>2.0564</c:v>
                </c:pt>
                <c:pt idx="486">
                  <c:v>2.0556000000000001</c:v>
                </c:pt>
                <c:pt idx="487">
                  <c:v>2.0451000000000001</c:v>
                </c:pt>
                <c:pt idx="488">
                  <c:v>2</c:v>
                </c:pt>
                <c:pt idx="489">
                  <c:v>1.9601999999999999</c:v>
                </c:pt>
                <c:pt idx="490">
                  <c:v>2.0104000000000002</c:v>
                </c:pt>
                <c:pt idx="491">
                  <c:v>1.9550000000000001</c:v>
                </c:pt>
                <c:pt idx="492">
                  <c:v>1.917</c:v>
                </c:pt>
                <c:pt idx="493">
                  <c:v>1.8835</c:v>
                </c:pt>
                <c:pt idx="494">
                  <c:v>1.8835</c:v>
                </c:pt>
                <c:pt idx="495">
                  <c:v>1.9635</c:v>
                </c:pt>
                <c:pt idx="496">
                  <c:v>1.9739</c:v>
                </c:pt>
                <c:pt idx="497">
                  <c:v>1.9912999999999998</c:v>
                </c:pt>
                <c:pt idx="498">
                  <c:v>2.0680000000000001</c:v>
                </c:pt>
                <c:pt idx="499">
                  <c:v>2.0872999999999999</c:v>
                </c:pt>
                <c:pt idx="500">
                  <c:v>2.0331000000000001</c:v>
                </c:pt>
                <c:pt idx="501">
                  <c:v>2.0436000000000001</c:v>
                </c:pt>
                <c:pt idx="502">
                  <c:v>2.0891000000000002</c:v>
                </c:pt>
                <c:pt idx="503">
                  <c:v>2.0295999999999998</c:v>
                </c:pt>
                <c:pt idx="504">
                  <c:v>1.9704000000000002</c:v>
                </c:pt>
                <c:pt idx="505">
                  <c:v>2.0611000000000002</c:v>
                </c:pt>
                <c:pt idx="506">
                  <c:v>2.0121000000000002</c:v>
                </c:pt>
                <c:pt idx="507">
                  <c:v>1.9651000000000001</c:v>
                </c:pt>
                <c:pt idx="508">
                  <c:v>1.9026999999999998</c:v>
                </c:pt>
                <c:pt idx="509">
                  <c:v>1.9079000000000002</c:v>
                </c:pt>
                <c:pt idx="510">
                  <c:v>1.8473999999999999</c:v>
                </c:pt>
                <c:pt idx="511">
                  <c:v>1.8096000000000001</c:v>
                </c:pt>
                <c:pt idx="512">
                  <c:v>1.9233</c:v>
                </c:pt>
                <c:pt idx="513">
                  <c:v>1.9668000000000001</c:v>
                </c:pt>
                <c:pt idx="514">
                  <c:v>1.9476</c:v>
                </c:pt>
                <c:pt idx="515">
                  <c:v>2.0244</c:v>
                </c:pt>
                <c:pt idx="516">
                  <c:v>2.0244</c:v>
                </c:pt>
                <c:pt idx="517">
                  <c:v>2.0051999999999999</c:v>
                </c:pt>
                <c:pt idx="518">
                  <c:v>1.9161999999999999</c:v>
                </c:pt>
                <c:pt idx="519">
                  <c:v>1.8988</c:v>
                </c:pt>
                <c:pt idx="520">
                  <c:v>1.8761999999999999</c:v>
                </c:pt>
                <c:pt idx="521">
                  <c:v>1.8761999999999999</c:v>
                </c:pt>
                <c:pt idx="522">
                  <c:v>1.9474</c:v>
                </c:pt>
                <c:pt idx="523">
                  <c:v>1.9771000000000001</c:v>
                </c:pt>
                <c:pt idx="524">
                  <c:v>1.9946000000000002</c:v>
                </c:pt>
                <c:pt idx="525">
                  <c:v>1.9578</c:v>
                </c:pt>
                <c:pt idx="526">
                  <c:v>1.9578</c:v>
                </c:pt>
                <c:pt idx="527">
                  <c:v>1.9683000000000002</c:v>
                </c:pt>
                <c:pt idx="528">
                  <c:v>1.9036999999999999</c:v>
                </c:pt>
                <c:pt idx="529">
                  <c:v>1.9228000000000001</c:v>
                </c:pt>
                <c:pt idx="530">
                  <c:v>1.8635999999999999</c:v>
                </c:pt>
                <c:pt idx="531">
                  <c:v>1.8635999999999999</c:v>
                </c:pt>
                <c:pt idx="532">
                  <c:v>1.8566</c:v>
                </c:pt>
                <c:pt idx="533">
                  <c:v>1.8982999999999999</c:v>
                </c:pt>
                <c:pt idx="534">
                  <c:v>1.9769999999999999</c:v>
                </c:pt>
                <c:pt idx="535">
                  <c:v>2.0246</c:v>
                </c:pt>
                <c:pt idx="536">
                  <c:v>2.0510999999999999</c:v>
                </c:pt>
                <c:pt idx="537">
                  <c:v>2.06</c:v>
                </c:pt>
                <c:pt idx="538">
                  <c:v>1.9946000000000002</c:v>
                </c:pt>
                <c:pt idx="539">
                  <c:v>1.9313</c:v>
                </c:pt>
                <c:pt idx="540">
                  <c:v>1.891</c:v>
                </c:pt>
                <c:pt idx="541">
                  <c:v>1.8439000000000001</c:v>
                </c:pt>
                <c:pt idx="542">
                  <c:v>1.7970999999999999</c:v>
                </c:pt>
                <c:pt idx="543">
                  <c:v>1.8265</c:v>
                </c:pt>
                <c:pt idx="544">
                  <c:v>1.8212000000000002</c:v>
                </c:pt>
                <c:pt idx="545">
                  <c:v>1.9224000000000001</c:v>
                </c:pt>
                <c:pt idx="546">
                  <c:v>1.9066000000000001</c:v>
                </c:pt>
                <c:pt idx="547">
                  <c:v>1.9734</c:v>
                </c:pt>
                <c:pt idx="548">
                  <c:v>1.9822</c:v>
                </c:pt>
                <c:pt idx="549">
                  <c:v>2.0364</c:v>
                </c:pt>
                <c:pt idx="550">
                  <c:v>1.9862</c:v>
                </c:pt>
                <c:pt idx="551">
                  <c:v>1.9741</c:v>
                </c:pt>
                <c:pt idx="552">
                  <c:v>1.9361000000000002</c:v>
                </c:pt>
                <c:pt idx="553">
                  <c:v>1.9275</c:v>
                </c:pt>
                <c:pt idx="554">
                  <c:v>1.9826999999999999</c:v>
                </c:pt>
                <c:pt idx="555">
                  <c:v>2.0017</c:v>
                </c:pt>
                <c:pt idx="556">
                  <c:v>2.0017</c:v>
                </c:pt>
                <c:pt idx="557">
                  <c:v>2.0590999999999999</c:v>
                </c:pt>
                <c:pt idx="558">
                  <c:v>2.0034000000000001</c:v>
                </c:pt>
                <c:pt idx="559">
                  <c:v>1.9965000000000002</c:v>
                </c:pt>
                <c:pt idx="560">
                  <c:v>1.9757</c:v>
                </c:pt>
                <c:pt idx="561">
                  <c:v>1.9255</c:v>
                </c:pt>
                <c:pt idx="562">
                  <c:v>1.9428000000000001</c:v>
                </c:pt>
                <c:pt idx="563">
                  <c:v>1.9704999999999999</c:v>
                </c:pt>
                <c:pt idx="564">
                  <c:v>2.0261</c:v>
                </c:pt>
                <c:pt idx="565">
                  <c:v>1.9739</c:v>
                </c:pt>
                <c:pt idx="566">
                  <c:v>2.0104000000000002</c:v>
                </c:pt>
                <c:pt idx="567">
                  <c:v>1.9426999999999999</c:v>
                </c:pt>
                <c:pt idx="568">
                  <c:v>1.9756</c:v>
                </c:pt>
                <c:pt idx="569">
                  <c:v>2.0121000000000002</c:v>
                </c:pt>
                <c:pt idx="570">
                  <c:v>2.0278999999999998</c:v>
                </c:pt>
                <c:pt idx="571">
                  <c:v>2.0331000000000001</c:v>
                </c:pt>
                <c:pt idx="572">
                  <c:v>2.1263000000000001</c:v>
                </c:pt>
                <c:pt idx="573">
                  <c:v>2.2686000000000002</c:v>
                </c:pt>
                <c:pt idx="574">
                  <c:v>2.2793999999999999</c:v>
                </c:pt>
                <c:pt idx="575">
                  <c:v>2.294</c:v>
                </c:pt>
                <c:pt idx="576">
                  <c:v>2.3772000000000002</c:v>
                </c:pt>
                <c:pt idx="577">
                  <c:v>2.3590999999999998</c:v>
                </c:pt>
                <c:pt idx="578">
                  <c:v>2.2959999999999998</c:v>
                </c:pt>
                <c:pt idx="579">
                  <c:v>2.2781000000000002</c:v>
                </c:pt>
                <c:pt idx="580">
                  <c:v>2.2317</c:v>
                </c:pt>
                <c:pt idx="581">
                  <c:v>2.2479</c:v>
                </c:pt>
                <c:pt idx="582">
                  <c:v>2.1836000000000002</c:v>
                </c:pt>
                <c:pt idx="583">
                  <c:v>2.1997</c:v>
                </c:pt>
                <c:pt idx="584">
                  <c:v>2.1587000000000001</c:v>
                </c:pt>
                <c:pt idx="585">
                  <c:v>2.2088000000000001</c:v>
                </c:pt>
                <c:pt idx="586">
                  <c:v>2.1819999999999999</c:v>
                </c:pt>
                <c:pt idx="587">
                  <c:v>2.2988</c:v>
                </c:pt>
                <c:pt idx="588">
                  <c:v>2.2233000000000001</c:v>
                </c:pt>
                <c:pt idx="589">
                  <c:v>2.1804999999999999</c:v>
                </c:pt>
                <c:pt idx="590">
                  <c:v>2.0545</c:v>
                </c:pt>
                <c:pt idx="591">
                  <c:v>2.0474000000000001</c:v>
                </c:pt>
                <c:pt idx="592">
                  <c:v>1.9823</c:v>
                </c:pt>
                <c:pt idx="593">
                  <c:v>2.0350999999999999</c:v>
                </c:pt>
                <c:pt idx="594">
                  <c:v>2.0510000000000002</c:v>
                </c:pt>
                <c:pt idx="595">
                  <c:v>1.9823</c:v>
                </c:pt>
                <c:pt idx="596">
                  <c:v>1.9805000000000001</c:v>
                </c:pt>
                <c:pt idx="597">
                  <c:v>1.9981</c:v>
                </c:pt>
                <c:pt idx="598">
                  <c:v>1.9752999999999998</c:v>
                </c:pt>
                <c:pt idx="599">
                  <c:v>1.9664999999999999</c:v>
                </c:pt>
                <c:pt idx="600">
                  <c:v>1.9628999999999999</c:v>
                </c:pt>
                <c:pt idx="601">
                  <c:v>1.9348999999999998</c:v>
                </c:pt>
                <c:pt idx="602">
                  <c:v>1.9735</c:v>
                </c:pt>
                <c:pt idx="603">
                  <c:v>1.984</c:v>
                </c:pt>
                <c:pt idx="604">
                  <c:v>1.9382999999999999</c:v>
                </c:pt>
                <c:pt idx="605">
                  <c:v>1.9348000000000001</c:v>
                </c:pt>
                <c:pt idx="606">
                  <c:v>1.9137</c:v>
                </c:pt>
                <c:pt idx="607">
                  <c:v>1.9435</c:v>
                </c:pt>
                <c:pt idx="608">
                  <c:v>1.9277</c:v>
                </c:pt>
                <c:pt idx="609">
                  <c:v>1.9312</c:v>
                </c:pt>
                <c:pt idx="610">
                  <c:v>1.8786</c:v>
                </c:pt>
                <c:pt idx="611">
                  <c:v>1.8715999999999999</c:v>
                </c:pt>
                <c:pt idx="612">
                  <c:v>1.8401999999999998</c:v>
                </c:pt>
                <c:pt idx="613">
                  <c:v>1.8227</c:v>
                </c:pt>
                <c:pt idx="614">
                  <c:v>1.867</c:v>
                </c:pt>
                <c:pt idx="615">
                  <c:v>1.8376000000000001</c:v>
                </c:pt>
                <c:pt idx="616">
                  <c:v>1.7637</c:v>
                </c:pt>
                <c:pt idx="617">
                  <c:v>1.7671000000000001</c:v>
                </c:pt>
                <c:pt idx="618">
                  <c:v>1.7603</c:v>
                </c:pt>
                <c:pt idx="619">
                  <c:v>1.6971000000000001</c:v>
                </c:pt>
                <c:pt idx="620">
                  <c:v>1.7225999999999999</c:v>
                </c:pt>
                <c:pt idx="621">
                  <c:v>1.7414000000000001</c:v>
                </c:pt>
                <c:pt idx="622">
                  <c:v>1.7688000000000001</c:v>
                </c:pt>
                <c:pt idx="623">
                  <c:v>1.7345999999999999</c:v>
                </c:pt>
                <c:pt idx="624">
                  <c:v>1.7774000000000001</c:v>
                </c:pt>
                <c:pt idx="625">
                  <c:v>1.738</c:v>
                </c:pt>
                <c:pt idx="626">
                  <c:v>1.738</c:v>
                </c:pt>
                <c:pt idx="627">
                  <c:v>1.7448000000000001</c:v>
                </c:pt>
                <c:pt idx="628">
                  <c:v>1.6219999999999999</c:v>
                </c:pt>
                <c:pt idx="629">
                  <c:v>1.5577999999999999</c:v>
                </c:pt>
                <c:pt idx="630">
                  <c:v>1.452</c:v>
                </c:pt>
                <c:pt idx="631">
                  <c:v>1.5239</c:v>
                </c:pt>
                <c:pt idx="632">
                  <c:v>1.5744</c:v>
                </c:pt>
                <c:pt idx="633">
                  <c:v>1.6592</c:v>
                </c:pt>
                <c:pt idx="634">
                  <c:v>1.6388</c:v>
                </c:pt>
                <c:pt idx="635">
                  <c:v>1.6353</c:v>
                </c:pt>
                <c:pt idx="636">
                  <c:v>1.5859999999999999</c:v>
                </c:pt>
                <c:pt idx="637">
                  <c:v>1.6642000000000001</c:v>
                </c:pt>
                <c:pt idx="638">
                  <c:v>1.5927</c:v>
                </c:pt>
                <c:pt idx="639">
                  <c:v>1.6419999999999999</c:v>
                </c:pt>
                <c:pt idx="640">
                  <c:v>1.5773000000000001</c:v>
                </c:pt>
                <c:pt idx="641">
                  <c:v>1.5737999999999999</c:v>
                </c:pt>
                <c:pt idx="642">
                  <c:v>1.6196999999999999</c:v>
                </c:pt>
                <c:pt idx="643">
                  <c:v>1.6572</c:v>
                </c:pt>
                <c:pt idx="644">
                  <c:v>1.6162000000000001</c:v>
                </c:pt>
                <c:pt idx="645">
                  <c:v>1.6741999999999999</c:v>
                </c:pt>
                <c:pt idx="646">
                  <c:v>1.6024</c:v>
                </c:pt>
                <c:pt idx="647">
                  <c:v>1.6261999999999999</c:v>
                </c:pt>
                <c:pt idx="648">
                  <c:v>1.6177000000000001</c:v>
                </c:pt>
                <c:pt idx="649">
                  <c:v>1.5768</c:v>
                </c:pt>
                <c:pt idx="650">
                  <c:v>1.6449</c:v>
                </c:pt>
                <c:pt idx="651">
                  <c:v>1.5885</c:v>
                </c:pt>
                <c:pt idx="652">
                  <c:v>1.6294</c:v>
                </c:pt>
                <c:pt idx="653">
                  <c:v>1.6294</c:v>
                </c:pt>
                <c:pt idx="654">
                  <c:v>1.5969</c:v>
                </c:pt>
                <c:pt idx="655">
                  <c:v>1.5491000000000001</c:v>
                </c:pt>
                <c:pt idx="656">
                  <c:v>1.5117</c:v>
                </c:pt>
                <c:pt idx="657">
                  <c:v>1.5015000000000001</c:v>
                </c:pt>
                <c:pt idx="658">
                  <c:v>1.5167000000000002</c:v>
                </c:pt>
                <c:pt idx="659">
                  <c:v>1.4742999999999999</c:v>
                </c:pt>
                <c:pt idx="660">
                  <c:v>1.4876</c:v>
                </c:pt>
                <c:pt idx="661">
                  <c:v>1.4723999999999999</c:v>
                </c:pt>
                <c:pt idx="662">
                  <c:v>1.5078</c:v>
                </c:pt>
                <c:pt idx="663">
                  <c:v>1.4942</c:v>
                </c:pt>
                <c:pt idx="664">
                  <c:v>1.5077</c:v>
                </c:pt>
                <c:pt idx="665">
                  <c:v>1.4567000000000001</c:v>
                </c:pt>
                <c:pt idx="666">
                  <c:v>1.4262999999999999</c:v>
                </c:pt>
                <c:pt idx="667">
                  <c:v>1.3875</c:v>
                </c:pt>
                <c:pt idx="668">
                  <c:v>1.3975</c:v>
                </c:pt>
                <c:pt idx="669">
                  <c:v>1.4378</c:v>
                </c:pt>
                <c:pt idx="670">
                  <c:v>1.5463</c:v>
                </c:pt>
                <c:pt idx="671">
                  <c:v>1.5019</c:v>
                </c:pt>
                <c:pt idx="672">
                  <c:v>1.4679</c:v>
                </c:pt>
                <c:pt idx="673">
                  <c:v>1.524</c:v>
                </c:pt>
                <c:pt idx="674">
                  <c:v>1.4779</c:v>
                </c:pt>
                <c:pt idx="675">
                  <c:v>1.5630999999999999</c:v>
                </c:pt>
                <c:pt idx="676">
                  <c:v>1.5664</c:v>
                </c:pt>
                <c:pt idx="677">
                  <c:v>1.6282999999999999</c:v>
                </c:pt>
                <c:pt idx="678">
                  <c:v>1.6491</c:v>
                </c:pt>
                <c:pt idx="679">
                  <c:v>1.6880999999999999</c:v>
                </c:pt>
                <c:pt idx="680">
                  <c:v>1.6573</c:v>
                </c:pt>
                <c:pt idx="681">
                  <c:v>1.6642000000000001</c:v>
                </c:pt>
                <c:pt idx="682">
                  <c:v>1.7378</c:v>
                </c:pt>
                <c:pt idx="683">
                  <c:v>1.8155000000000001</c:v>
                </c:pt>
                <c:pt idx="684">
                  <c:v>1.8346</c:v>
                </c:pt>
                <c:pt idx="685">
                  <c:v>1.8105</c:v>
                </c:pt>
                <c:pt idx="686">
                  <c:v>1.8052999999999999</c:v>
                </c:pt>
                <c:pt idx="687">
                  <c:v>1.7984</c:v>
                </c:pt>
                <c:pt idx="688">
                  <c:v>1.6916</c:v>
                </c:pt>
                <c:pt idx="689">
                  <c:v>1.6778999999999999</c:v>
                </c:pt>
                <c:pt idx="690">
                  <c:v>1.6865000000000001</c:v>
                </c:pt>
                <c:pt idx="691">
                  <c:v>1.6505999999999998</c:v>
                </c:pt>
                <c:pt idx="692">
                  <c:v>1.6335</c:v>
                </c:pt>
                <c:pt idx="693">
                  <c:v>1.6505999999999998</c:v>
                </c:pt>
                <c:pt idx="694">
                  <c:v>1.6233</c:v>
                </c:pt>
                <c:pt idx="695">
                  <c:v>1.5484</c:v>
                </c:pt>
                <c:pt idx="696">
                  <c:v>1.5484</c:v>
                </c:pt>
                <c:pt idx="697">
                  <c:v>1.5722</c:v>
                </c:pt>
                <c:pt idx="698">
                  <c:v>1.5960000000000001</c:v>
                </c:pt>
                <c:pt idx="699">
                  <c:v>1.6781000000000001</c:v>
                </c:pt>
                <c:pt idx="700">
                  <c:v>1.6677999999999999</c:v>
                </c:pt>
                <c:pt idx="701">
                  <c:v>1.6541000000000001</c:v>
                </c:pt>
                <c:pt idx="702">
                  <c:v>1.7004999999999999</c:v>
                </c:pt>
                <c:pt idx="703">
                  <c:v>1.7576000000000001</c:v>
                </c:pt>
                <c:pt idx="704">
                  <c:v>1.7229999999999999</c:v>
                </c:pt>
                <c:pt idx="705">
                  <c:v>1.8660000000000001</c:v>
                </c:pt>
                <c:pt idx="706">
                  <c:v>1.8414999999999999</c:v>
                </c:pt>
                <c:pt idx="707">
                  <c:v>1.8083</c:v>
                </c:pt>
                <c:pt idx="708">
                  <c:v>1.7718</c:v>
                </c:pt>
                <c:pt idx="709">
                  <c:v>1.764</c:v>
                </c:pt>
                <c:pt idx="710">
                  <c:v>1.7528000000000001</c:v>
                </c:pt>
                <c:pt idx="711">
                  <c:v>1.7094</c:v>
                </c:pt>
                <c:pt idx="712">
                  <c:v>1.6661999999999999</c:v>
                </c:pt>
                <c:pt idx="713">
                  <c:v>1.6095000000000002</c:v>
                </c:pt>
                <c:pt idx="714">
                  <c:v>1.6541999999999999</c:v>
                </c:pt>
                <c:pt idx="715">
                  <c:v>1.6335</c:v>
                </c:pt>
                <c:pt idx="716">
                  <c:v>1.6249</c:v>
                </c:pt>
                <c:pt idx="717">
                  <c:v>1.6198000000000001</c:v>
                </c:pt>
                <c:pt idx="718">
                  <c:v>1.6146</c:v>
                </c:pt>
                <c:pt idx="719">
                  <c:v>1.6732</c:v>
                </c:pt>
                <c:pt idx="720">
                  <c:v>1.7427999999999999</c:v>
                </c:pt>
                <c:pt idx="721">
                  <c:v>1.7427999999999999</c:v>
                </c:pt>
                <c:pt idx="722">
                  <c:v>1.7132000000000001</c:v>
                </c:pt>
                <c:pt idx="723">
                  <c:v>1.6741999999999999</c:v>
                </c:pt>
                <c:pt idx="724">
                  <c:v>1.6699000000000002</c:v>
                </c:pt>
                <c:pt idx="725">
                  <c:v>1.6560000000000001</c:v>
                </c:pt>
                <c:pt idx="726">
                  <c:v>1.663</c:v>
                </c:pt>
                <c:pt idx="727">
                  <c:v>1.7185999999999999</c:v>
                </c:pt>
                <c:pt idx="728">
                  <c:v>1.8185</c:v>
                </c:pt>
                <c:pt idx="729">
                  <c:v>1.8344</c:v>
                </c:pt>
                <c:pt idx="730">
                  <c:v>1.7633000000000001</c:v>
                </c:pt>
                <c:pt idx="731">
                  <c:v>1.8134000000000001</c:v>
                </c:pt>
                <c:pt idx="732">
                  <c:v>1.7572000000000001</c:v>
                </c:pt>
                <c:pt idx="733">
                  <c:v>1.7888999999999999</c:v>
                </c:pt>
                <c:pt idx="734">
                  <c:v>1.8233000000000001</c:v>
                </c:pt>
                <c:pt idx="735">
                  <c:v>1.7450999999999999</c:v>
                </c:pt>
                <c:pt idx="736">
                  <c:v>1.7189000000000001</c:v>
                </c:pt>
                <c:pt idx="737">
                  <c:v>1.7189000000000001</c:v>
                </c:pt>
                <c:pt idx="738">
                  <c:v>1.6901000000000002</c:v>
                </c:pt>
                <c:pt idx="739">
                  <c:v>1.7242</c:v>
                </c:pt>
                <c:pt idx="740">
                  <c:v>1.7147000000000001</c:v>
                </c:pt>
                <c:pt idx="741">
                  <c:v>1.6840999999999999</c:v>
                </c:pt>
                <c:pt idx="742">
                  <c:v>1.7507000000000001</c:v>
                </c:pt>
                <c:pt idx="743">
                  <c:v>1.6465999999999998</c:v>
                </c:pt>
                <c:pt idx="744">
                  <c:v>1.6148</c:v>
                </c:pt>
                <c:pt idx="745">
                  <c:v>1.6063000000000001</c:v>
                </c:pt>
                <c:pt idx="746">
                  <c:v>1.6063000000000001</c:v>
                </c:pt>
                <c:pt idx="747">
                  <c:v>1.5945</c:v>
                </c:pt>
                <c:pt idx="748">
                  <c:v>1.5911</c:v>
                </c:pt>
                <c:pt idx="749">
                  <c:v>1.5928</c:v>
                </c:pt>
                <c:pt idx="750">
                  <c:v>1.58</c:v>
                </c:pt>
                <c:pt idx="751">
                  <c:v>1.6131</c:v>
                </c:pt>
                <c:pt idx="752">
                  <c:v>1.6659000000000002</c:v>
                </c:pt>
                <c:pt idx="753">
                  <c:v>1.6796</c:v>
                </c:pt>
                <c:pt idx="754">
                  <c:v>1.6796</c:v>
                </c:pt>
                <c:pt idx="755">
                  <c:v>1.6899</c:v>
                </c:pt>
                <c:pt idx="756">
                  <c:v>1.6625000000000001</c:v>
                </c:pt>
                <c:pt idx="757">
                  <c:v>1.6369</c:v>
                </c:pt>
                <c:pt idx="758">
                  <c:v>1.6284000000000001</c:v>
                </c:pt>
                <c:pt idx="759">
                  <c:v>1.6147</c:v>
                </c:pt>
                <c:pt idx="760">
                  <c:v>1.6156000000000001</c:v>
                </c:pt>
                <c:pt idx="761">
                  <c:v>1.6207</c:v>
                </c:pt>
                <c:pt idx="762">
                  <c:v>1.6028</c:v>
                </c:pt>
                <c:pt idx="763">
                  <c:v>1.5874999999999999</c:v>
                </c:pt>
                <c:pt idx="764">
                  <c:v>1.5857000000000001</c:v>
                </c:pt>
                <c:pt idx="765">
                  <c:v>1.6215000000000002</c:v>
                </c:pt>
                <c:pt idx="766">
                  <c:v>1.6164000000000001</c:v>
                </c:pt>
                <c:pt idx="767">
                  <c:v>1.6541000000000001</c:v>
                </c:pt>
                <c:pt idx="768">
                  <c:v>1.698</c:v>
                </c:pt>
                <c:pt idx="769">
                  <c:v>1.7299</c:v>
                </c:pt>
                <c:pt idx="770">
                  <c:v>1.7015</c:v>
                </c:pt>
                <c:pt idx="771">
                  <c:v>1.7717000000000001</c:v>
                </c:pt>
                <c:pt idx="772">
                  <c:v>1.8169999999999999</c:v>
                </c:pt>
                <c:pt idx="773">
                  <c:v>1.8014000000000001</c:v>
                </c:pt>
                <c:pt idx="774">
                  <c:v>1.7962</c:v>
                </c:pt>
                <c:pt idx="775">
                  <c:v>1.7623</c:v>
                </c:pt>
                <c:pt idx="776">
                  <c:v>1.7737000000000001</c:v>
                </c:pt>
                <c:pt idx="777">
                  <c:v>1.7737000000000001</c:v>
                </c:pt>
                <c:pt idx="778">
                  <c:v>1.7511000000000001</c:v>
                </c:pt>
                <c:pt idx="779">
                  <c:v>1.7364000000000002</c:v>
                </c:pt>
                <c:pt idx="780">
                  <c:v>1.7008999999999999</c:v>
                </c:pt>
                <c:pt idx="781">
                  <c:v>1.7574000000000001</c:v>
                </c:pt>
                <c:pt idx="782">
                  <c:v>1.7574000000000001</c:v>
                </c:pt>
                <c:pt idx="783">
                  <c:v>1.8371</c:v>
                </c:pt>
                <c:pt idx="784">
                  <c:v>1.9121000000000001</c:v>
                </c:pt>
                <c:pt idx="785">
                  <c:v>1.8991</c:v>
                </c:pt>
                <c:pt idx="786">
                  <c:v>1.8974</c:v>
                </c:pt>
                <c:pt idx="787">
                  <c:v>1.8683000000000001</c:v>
                </c:pt>
                <c:pt idx="788">
                  <c:v>1.8568</c:v>
                </c:pt>
                <c:pt idx="789">
                  <c:v>1.8957999999999999</c:v>
                </c:pt>
                <c:pt idx="790">
                  <c:v>1.8677000000000001</c:v>
                </c:pt>
                <c:pt idx="791">
                  <c:v>1.8448</c:v>
                </c:pt>
                <c:pt idx="792">
                  <c:v>1.8359999999999999</c:v>
                </c:pt>
                <c:pt idx="793">
                  <c:v>1.8185</c:v>
                </c:pt>
                <c:pt idx="794">
                  <c:v>1.8794</c:v>
                </c:pt>
                <c:pt idx="795">
                  <c:v>1.8416000000000001</c:v>
                </c:pt>
                <c:pt idx="796">
                  <c:v>1.8416000000000001</c:v>
                </c:pt>
                <c:pt idx="797">
                  <c:v>1.8416999999999999</c:v>
                </c:pt>
                <c:pt idx="798">
                  <c:v>1.8241000000000001</c:v>
                </c:pt>
                <c:pt idx="799">
                  <c:v>1.8498000000000001</c:v>
                </c:pt>
                <c:pt idx="800">
                  <c:v>1.9487000000000001</c:v>
                </c:pt>
                <c:pt idx="801">
                  <c:v>1.9613</c:v>
                </c:pt>
                <c:pt idx="802">
                  <c:v>1.9990999999999999</c:v>
                </c:pt>
                <c:pt idx="803">
                  <c:v>1.992</c:v>
                </c:pt>
                <c:pt idx="804">
                  <c:v>1.9849000000000001</c:v>
                </c:pt>
                <c:pt idx="805">
                  <c:v>2.0148999999999999</c:v>
                </c:pt>
                <c:pt idx="806">
                  <c:v>1.9548000000000001</c:v>
                </c:pt>
                <c:pt idx="807">
                  <c:v>1.998</c:v>
                </c:pt>
                <c:pt idx="808">
                  <c:v>1.9603000000000002</c:v>
                </c:pt>
                <c:pt idx="809">
                  <c:v>1.9567999999999999</c:v>
                </c:pt>
                <c:pt idx="810">
                  <c:v>1.9499</c:v>
                </c:pt>
                <c:pt idx="811">
                  <c:v>1.9635</c:v>
                </c:pt>
                <c:pt idx="812">
                  <c:v>1.9769999999999999</c:v>
                </c:pt>
                <c:pt idx="813">
                  <c:v>2.0276999999999998</c:v>
                </c:pt>
                <c:pt idx="814">
                  <c:v>1.9973999999999998</c:v>
                </c:pt>
                <c:pt idx="815">
                  <c:v>2.0017</c:v>
                </c:pt>
                <c:pt idx="816">
                  <c:v>2.0017</c:v>
                </c:pt>
                <c:pt idx="817">
                  <c:v>2.0278</c:v>
                </c:pt>
                <c:pt idx="818">
                  <c:v>2.0087000000000002</c:v>
                </c:pt>
                <c:pt idx="819">
                  <c:v>1.9765999999999999</c:v>
                </c:pt>
                <c:pt idx="820">
                  <c:v>1.9619</c:v>
                </c:pt>
                <c:pt idx="821">
                  <c:v>1.8637000000000001</c:v>
                </c:pt>
                <c:pt idx="822">
                  <c:v>1.8808</c:v>
                </c:pt>
                <c:pt idx="823">
                  <c:v>1.9014</c:v>
                </c:pt>
                <c:pt idx="824">
                  <c:v>1.8755999999999999</c:v>
                </c:pt>
                <c:pt idx="825">
                  <c:v>1.8411999999999999</c:v>
                </c:pt>
                <c:pt idx="826">
                  <c:v>1.8754999999999999</c:v>
                </c:pt>
                <c:pt idx="827">
                  <c:v>1.8978000000000002</c:v>
                </c:pt>
                <c:pt idx="828">
                  <c:v>1.9375</c:v>
                </c:pt>
                <c:pt idx="829">
                  <c:v>1.9965000000000002</c:v>
                </c:pt>
                <c:pt idx="830">
                  <c:v>2.0427</c:v>
                </c:pt>
                <c:pt idx="831">
                  <c:v>2.0575999999999999</c:v>
                </c:pt>
                <c:pt idx="832">
                  <c:v>2.0156000000000001</c:v>
                </c:pt>
                <c:pt idx="833">
                  <c:v>2.0209000000000001</c:v>
                </c:pt>
                <c:pt idx="834">
                  <c:v>2.0295999999999998</c:v>
                </c:pt>
                <c:pt idx="835">
                  <c:v>1.9895</c:v>
                </c:pt>
                <c:pt idx="836">
                  <c:v>1.9546000000000001</c:v>
                </c:pt>
                <c:pt idx="837">
                  <c:v>1.9016999999999999</c:v>
                </c:pt>
                <c:pt idx="838">
                  <c:v>1.9581</c:v>
                </c:pt>
                <c:pt idx="839">
                  <c:v>1.9112</c:v>
                </c:pt>
                <c:pt idx="840">
                  <c:v>1.925</c:v>
                </c:pt>
                <c:pt idx="841">
                  <c:v>1.9198</c:v>
                </c:pt>
                <c:pt idx="842">
                  <c:v>1.9094</c:v>
                </c:pt>
                <c:pt idx="843">
                  <c:v>1.8454000000000002</c:v>
                </c:pt>
                <c:pt idx="844">
                  <c:v>1.8487</c:v>
                </c:pt>
                <c:pt idx="845">
                  <c:v>1.8486</c:v>
                </c:pt>
                <c:pt idx="846">
                  <c:v>1.8313999999999999</c:v>
                </c:pt>
                <c:pt idx="847">
                  <c:v>1.859</c:v>
                </c:pt>
                <c:pt idx="848">
                  <c:v>1.8106</c:v>
                </c:pt>
                <c:pt idx="849">
                  <c:v>1.7625</c:v>
                </c:pt>
                <c:pt idx="850">
                  <c:v>1.7128000000000001</c:v>
                </c:pt>
                <c:pt idx="851">
                  <c:v>1.746</c:v>
                </c:pt>
                <c:pt idx="852">
                  <c:v>1.7502</c:v>
                </c:pt>
                <c:pt idx="853">
                  <c:v>1.8033999999999999</c:v>
                </c:pt>
                <c:pt idx="854">
                  <c:v>1.7887</c:v>
                </c:pt>
                <c:pt idx="855">
                  <c:v>1.7208000000000001</c:v>
                </c:pt>
                <c:pt idx="856">
                  <c:v>1.6798</c:v>
                </c:pt>
                <c:pt idx="857">
                  <c:v>1.7223999999999999</c:v>
                </c:pt>
                <c:pt idx="858">
                  <c:v>1.6949999999999998</c:v>
                </c:pt>
                <c:pt idx="859">
                  <c:v>1.6846999999999999</c:v>
                </c:pt>
                <c:pt idx="860">
                  <c:v>1.7048999999999999</c:v>
                </c:pt>
                <c:pt idx="861">
                  <c:v>1.6928999999999998</c:v>
                </c:pt>
                <c:pt idx="862">
                  <c:v>1.7065000000000001</c:v>
                </c:pt>
                <c:pt idx="863">
                  <c:v>1.7046999999999999</c:v>
                </c:pt>
                <c:pt idx="864">
                  <c:v>1.708</c:v>
                </c:pt>
                <c:pt idx="865">
                  <c:v>1.6633</c:v>
                </c:pt>
                <c:pt idx="866">
                  <c:v>1.6701000000000001</c:v>
                </c:pt>
                <c:pt idx="867">
                  <c:v>1.6717</c:v>
                </c:pt>
                <c:pt idx="868">
                  <c:v>1.629</c:v>
                </c:pt>
                <c:pt idx="869">
                  <c:v>1.6254999999999999</c:v>
                </c:pt>
                <c:pt idx="870">
                  <c:v>1.7382</c:v>
                </c:pt>
                <c:pt idx="871">
                  <c:v>1.7587999999999999</c:v>
                </c:pt>
                <c:pt idx="872">
                  <c:v>1.7778</c:v>
                </c:pt>
                <c:pt idx="873">
                  <c:v>1.7665</c:v>
                </c:pt>
                <c:pt idx="874">
                  <c:v>1.8109</c:v>
                </c:pt>
                <c:pt idx="875">
                  <c:v>1.8973</c:v>
                </c:pt>
                <c:pt idx="876">
                  <c:v>1.9199000000000002</c:v>
                </c:pt>
                <c:pt idx="877">
                  <c:v>1.974</c:v>
                </c:pt>
                <c:pt idx="878">
                  <c:v>1.9346999999999999</c:v>
                </c:pt>
                <c:pt idx="879">
                  <c:v>1.8809</c:v>
                </c:pt>
                <c:pt idx="880">
                  <c:v>1.9506000000000001</c:v>
                </c:pt>
                <c:pt idx="881">
                  <c:v>1.9647000000000001</c:v>
                </c:pt>
                <c:pt idx="882">
                  <c:v>1.9262999999999999</c:v>
                </c:pt>
                <c:pt idx="883">
                  <c:v>2.0394999999999999</c:v>
                </c:pt>
                <c:pt idx="884">
                  <c:v>2.0156999999999998</c:v>
                </c:pt>
                <c:pt idx="885">
                  <c:v>2.0081000000000002</c:v>
                </c:pt>
                <c:pt idx="886">
                  <c:v>2.0081000000000002</c:v>
                </c:pt>
                <c:pt idx="887">
                  <c:v>2.1652</c:v>
                </c:pt>
                <c:pt idx="888">
                  <c:v>2.1153</c:v>
                </c:pt>
                <c:pt idx="889">
                  <c:v>2.1110000000000002</c:v>
                </c:pt>
                <c:pt idx="890">
                  <c:v>2.1282000000000001</c:v>
                </c:pt>
                <c:pt idx="891">
                  <c:v>2.1193</c:v>
                </c:pt>
                <c:pt idx="892">
                  <c:v>2.1461999999999999</c:v>
                </c:pt>
                <c:pt idx="893">
                  <c:v>2.0891999999999999</c:v>
                </c:pt>
                <c:pt idx="894">
                  <c:v>2.0769000000000002</c:v>
                </c:pt>
                <c:pt idx="895">
                  <c:v>2.1718000000000002</c:v>
                </c:pt>
                <c:pt idx="896">
                  <c:v>2.2096999999999998</c:v>
                </c:pt>
                <c:pt idx="897">
                  <c:v>2.1846000000000001</c:v>
                </c:pt>
                <c:pt idx="898">
                  <c:v>2.2280000000000002</c:v>
                </c:pt>
                <c:pt idx="899">
                  <c:v>2.1488999999999998</c:v>
                </c:pt>
                <c:pt idx="900">
                  <c:v>2.1295000000000002</c:v>
                </c:pt>
                <c:pt idx="901">
                  <c:v>2.1817000000000002</c:v>
                </c:pt>
                <c:pt idx="902">
                  <c:v>2.1854</c:v>
                </c:pt>
                <c:pt idx="903">
                  <c:v>2.3527</c:v>
                </c:pt>
                <c:pt idx="904">
                  <c:v>2.4144000000000001</c:v>
                </c:pt>
                <c:pt idx="905">
                  <c:v>2.5310000000000001</c:v>
                </c:pt>
                <c:pt idx="906">
                  <c:v>2.5367999999999999</c:v>
                </c:pt>
                <c:pt idx="907">
                  <c:v>2.6082000000000001</c:v>
                </c:pt>
                <c:pt idx="908">
                  <c:v>2.5352999999999999</c:v>
                </c:pt>
                <c:pt idx="909">
                  <c:v>2.4721000000000002</c:v>
                </c:pt>
                <c:pt idx="910">
                  <c:v>2.4857</c:v>
                </c:pt>
                <c:pt idx="911">
                  <c:v>2.4765000000000001</c:v>
                </c:pt>
                <c:pt idx="912">
                  <c:v>2.4693000000000001</c:v>
                </c:pt>
                <c:pt idx="913">
                  <c:v>2.5032000000000001</c:v>
                </c:pt>
                <c:pt idx="914">
                  <c:v>2.5032000000000001</c:v>
                </c:pt>
                <c:pt idx="915">
                  <c:v>2.7391000000000001</c:v>
                </c:pt>
                <c:pt idx="916">
                  <c:v>2.6356000000000002</c:v>
                </c:pt>
                <c:pt idx="917">
                  <c:v>2.6339999999999999</c:v>
                </c:pt>
                <c:pt idx="918">
                  <c:v>2.6238000000000001</c:v>
                </c:pt>
                <c:pt idx="919">
                  <c:v>2.5720999999999998</c:v>
                </c:pt>
                <c:pt idx="920">
                  <c:v>2.5821000000000001</c:v>
                </c:pt>
                <c:pt idx="921">
                  <c:v>2.5371999999999999</c:v>
                </c:pt>
                <c:pt idx="922">
                  <c:v>2.5316999999999998</c:v>
                </c:pt>
                <c:pt idx="923">
                  <c:v>2.4887999999999999</c:v>
                </c:pt>
                <c:pt idx="924">
                  <c:v>2.5284</c:v>
                </c:pt>
                <c:pt idx="925">
                  <c:v>2.4839000000000002</c:v>
                </c:pt>
                <c:pt idx="926">
                  <c:v>2.4803999999999999</c:v>
                </c:pt>
                <c:pt idx="927">
                  <c:v>2.5049000000000001</c:v>
                </c:pt>
                <c:pt idx="928">
                  <c:v>2.5880000000000001</c:v>
                </c:pt>
                <c:pt idx="929">
                  <c:v>2.5712000000000002</c:v>
                </c:pt>
                <c:pt idx="930">
                  <c:v>2.5624000000000002</c:v>
                </c:pt>
                <c:pt idx="931">
                  <c:v>2.6023000000000001</c:v>
                </c:pt>
                <c:pt idx="932">
                  <c:v>2.6101000000000001</c:v>
                </c:pt>
                <c:pt idx="933">
                  <c:v>2.5762</c:v>
                </c:pt>
                <c:pt idx="934">
                  <c:v>2.706</c:v>
                </c:pt>
                <c:pt idx="935">
                  <c:v>2.5960000000000001</c:v>
                </c:pt>
                <c:pt idx="936">
                  <c:v>2.6333000000000002</c:v>
                </c:pt>
                <c:pt idx="937">
                  <c:v>2.6421000000000001</c:v>
                </c:pt>
                <c:pt idx="938">
                  <c:v>2.5986000000000002</c:v>
                </c:pt>
                <c:pt idx="939">
                  <c:v>2.5891999999999999</c:v>
                </c:pt>
                <c:pt idx="940">
                  <c:v>2.5784000000000002</c:v>
                </c:pt>
                <c:pt idx="941">
                  <c:v>2.6206</c:v>
                </c:pt>
                <c:pt idx="942">
                  <c:v>2.7189999999999999</c:v>
                </c:pt>
                <c:pt idx="943">
                  <c:v>2.7136</c:v>
                </c:pt>
                <c:pt idx="944">
                  <c:v>2.7664</c:v>
                </c:pt>
                <c:pt idx="945">
                  <c:v>2.8250999999999999</c:v>
                </c:pt>
                <c:pt idx="946">
                  <c:v>2.8803999999999998</c:v>
                </c:pt>
                <c:pt idx="947">
                  <c:v>2.8142</c:v>
                </c:pt>
                <c:pt idx="948">
                  <c:v>2.8935</c:v>
                </c:pt>
                <c:pt idx="949">
                  <c:v>2.8843999999999999</c:v>
                </c:pt>
                <c:pt idx="950">
                  <c:v>2.8146</c:v>
                </c:pt>
                <c:pt idx="951">
                  <c:v>2.7852999999999999</c:v>
                </c:pt>
                <c:pt idx="952">
                  <c:v>2.7086999999999999</c:v>
                </c:pt>
                <c:pt idx="953">
                  <c:v>2.7652999999999999</c:v>
                </c:pt>
                <c:pt idx="954">
                  <c:v>2.7617000000000003</c:v>
                </c:pt>
                <c:pt idx="955">
                  <c:v>2.7839</c:v>
                </c:pt>
                <c:pt idx="956">
                  <c:v>2.7839</c:v>
                </c:pt>
                <c:pt idx="957">
                  <c:v>2.8576000000000001</c:v>
                </c:pt>
                <c:pt idx="958">
                  <c:v>2.8965999999999998</c:v>
                </c:pt>
                <c:pt idx="959">
                  <c:v>2.9937</c:v>
                </c:pt>
                <c:pt idx="960">
                  <c:v>2.9342000000000001</c:v>
                </c:pt>
                <c:pt idx="961">
                  <c:v>2.9119999999999999</c:v>
                </c:pt>
                <c:pt idx="962">
                  <c:v>2.9643000000000002</c:v>
                </c:pt>
                <c:pt idx="963">
                  <c:v>2.9121999999999999</c:v>
                </c:pt>
                <c:pt idx="964">
                  <c:v>2.9095</c:v>
                </c:pt>
                <c:pt idx="965">
                  <c:v>2.8845999999999998</c:v>
                </c:pt>
                <c:pt idx="966">
                  <c:v>2.8643000000000001</c:v>
                </c:pt>
                <c:pt idx="967">
                  <c:v>2.8468</c:v>
                </c:pt>
                <c:pt idx="968">
                  <c:v>2.6878000000000002</c:v>
                </c:pt>
                <c:pt idx="969">
                  <c:v>2.7519</c:v>
                </c:pt>
                <c:pt idx="970">
                  <c:v>2.7336999999999998</c:v>
                </c:pt>
                <c:pt idx="971">
                  <c:v>2.6999</c:v>
                </c:pt>
                <c:pt idx="972">
                  <c:v>2.6551999999999998</c:v>
                </c:pt>
                <c:pt idx="973">
                  <c:v>2.6280000000000001</c:v>
                </c:pt>
                <c:pt idx="974">
                  <c:v>2.6497999999999999</c:v>
                </c:pt>
                <c:pt idx="975">
                  <c:v>2.6245000000000003</c:v>
                </c:pt>
                <c:pt idx="976">
                  <c:v>2.61</c:v>
                </c:pt>
                <c:pt idx="977">
                  <c:v>2.65</c:v>
                </c:pt>
                <c:pt idx="978">
                  <c:v>2.6173000000000002</c:v>
                </c:pt>
                <c:pt idx="979">
                  <c:v>2.6046</c:v>
                </c:pt>
                <c:pt idx="980">
                  <c:v>2.6447000000000003</c:v>
                </c:pt>
                <c:pt idx="981">
                  <c:v>2.6265000000000001</c:v>
                </c:pt>
                <c:pt idx="982">
                  <c:v>2.6320000000000001</c:v>
                </c:pt>
                <c:pt idx="983">
                  <c:v>2.6631</c:v>
                </c:pt>
                <c:pt idx="984">
                  <c:v>2.6814</c:v>
                </c:pt>
                <c:pt idx="985">
                  <c:v>2.6871</c:v>
                </c:pt>
                <c:pt idx="986">
                  <c:v>2.6871</c:v>
                </c:pt>
                <c:pt idx="987">
                  <c:v>2.7275999999999998</c:v>
                </c:pt>
                <c:pt idx="988">
                  <c:v>2.6633</c:v>
                </c:pt>
                <c:pt idx="989">
                  <c:v>2.5893999999999999</c:v>
                </c:pt>
                <c:pt idx="990">
                  <c:v>2.5777000000000001</c:v>
                </c:pt>
                <c:pt idx="991">
                  <c:v>2.6013999999999999</c:v>
                </c:pt>
                <c:pt idx="992">
                  <c:v>2.5124</c:v>
                </c:pt>
                <c:pt idx="993">
                  <c:v>2.5015999999999998</c:v>
                </c:pt>
                <c:pt idx="994">
                  <c:v>2.5197000000000003</c:v>
                </c:pt>
                <c:pt idx="995">
                  <c:v>2.5087999999999999</c:v>
                </c:pt>
                <c:pt idx="996">
                  <c:v>2.5232999999999999</c:v>
                </c:pt>
                <c:pt idx="997">
                  <c:v>2.5034000000000001</c:v>
                </c:pt>
                <c:pt idx="998">
                  <c:v>2.5377999999999998</c:v>
                </c:pt>
                <c:pt idx="999">
                  <c:v>2.5541999999999998</c:v>
                </c:pt>
                <c:pt idx="1000">
                  <c:v>2.6217999999999999</c:v>
                </c:pt>
                <c:pt idx="1001">
                  <c:v>2.6034999999999999</c:v>
                </c:pt>
                <c:pt idx="1002">
                  <c:v>2.6696</c:v>
                </c:pt>
                <c:pt idx="1003">
                  <c:v>2.6421000000000001</c:v>
                </c:pt>
                <c:pt idx="1004">
                  <c:v>2.5998999999999999</c:v>
                </c:pt>
                <c:pt idx="1005">
                  <c:v>2.7477</c:v>
                </c:pt>
                <c:pt idx="1006">
                  <c:v>2.7477</c:v>
                </c:pt>
                <c:pt idx="1007">
                  <c:v>2.7728000000000002</c:v>
                </c:pt>
                <c:pt idx="1008">
                  <c:v>2.6996000000000002</c:v>
                </c:pt>
                <c:pt idx="1009">
                  <c:v>2.69</c:v>
                </c:pt>
                <c:pt idx="1010">
                  <c:v>2.7033</c:v>
                </c:pt>
                <c:pt idx="1011">
                  <c:v>2.6657999999999999</c:v>
                </c:pt>
                <c:pt idx="1012">
                  <c:v>2.7069000000000001</c:v>
                </c:pt>
                <c:pt idx="1013">
                  <c:v>2.7987000000000002</c:v>
                </c:pt>
                <c:pt idx="1014">
                  <c:v>2.7842000000000002</c:v>
                </c:pt>
                <c:pt idx="1015">
                  <c:v>2.7427000000000001</c:v>
                </c:pt>
                <c:pt idx="1016">
                  <c:v>2.7282999999999999</c:v>
                </c:pt>
                <c:pt idx="1017">
                  <c:v>2.7077</c:v>
                </c:pt>
                <c:pt idx="1018">
                  <c:v>2.7372999999999998</c:v>
                </c:pt>
                <c:pt idx="1019">
                  <c:v>2.7372999999999998</c:v>
                </c:pt>
                <c:pt idx="1020">
                  <c:v>2.7444999999999999</c:v>
                </c:pt>
                <c:pt idx="1021">
                  <c:v>2.7951000000000001</c:v>
                </c:pt>
                <c:pt idx="1022">
                  <c:v>2.7824999999999998</c:v>
                </c:pt>
                <c:pt idx="1023">
                  <c:v>2.8342000000000001</c:v>
                </c:pt>
                <c:pt idx="1024">
                  <c:v>2.8717000000000001</c:v>
                </c:pt>
                <c:pt idx="1025">
                  <c:v>2.8552999999999997</c:v>
                </c:pt>
                <c:pt idx="1026">
                  <c:v>2.8388999999999998</c:v>
                </c:pt>
                <c:pt idx="1027">
                  <c:v>2.8006000000000002</c:v>
                </c:pt>
                <c:pt idx="1028">
                  <c:v>2.8534999999999999</c:v>
                </c:pt>
                <c:pt idx="1029">
                  <c:v>2.8773</c:v>
                </c:pt>
                <c:pt idx="1030">
                  <c:v>2.8646000000000003</c:v>
                </c:pt>
                <c:pt idx="1031">
                  <c:v>2.8784000000000001</c:v>
                </c:pt>
                <c:pt idx="1032">
                  <c:v>2.8353999999999999</c:v>
                </c:pt>
                <c:pt idx="1033">
                  <c:v>2.8931</c:v>
                </c:pt>
                <c:pt idx="1034">
                  <c:v>2.9291</c:v>
                </c:pt>
                <c:pt idx="1035">
                  <c:v>2.8885999999999998</c:v>
                </c:pt>
                <c:pt idx="1036">
                  <c:v>2.9274</c:v>
                </c:pt>
                <c:pt idx="1037">
                  <c:v>2.9775</c:v>
                </c:pt>
                <c:pt idx="1038">
                  <c:v>2.9775</c:v>
                </c:pt>
                <c:pt idx="1039">
                  <c:v>2.9904999999999999</c:v>
                </c:pt>
                <c:pt idx="1040">
                  <c:v>3</c:v>
                </c:pt>
                <c:pt idx="1041">
                  <c:v>2.9702999999999999</c:v>
                </c:pt>
                <c:pt idx="1042">
                  <c:v>3.0282</c:v>
                </c:pt>
                <c:pt idx="1043">
                  <c:v>3.0282</c:v>
                </c:pt>
                <c:pt idx="1044">
                  <c:v>2.9889999999999999</c:v>
                </c:pt>
                <c:pt idx="1045">
                  <c:v>2.9948000000000001</c:v>
                </c:pt>
                <c:pt idx="1046">
                  <c:v>2.9576000000000002</c:v>
                </c:pt>
                <c:pt idx="1047">
                  <c:v>2.9390999999999998</c:v>
                </c:pt>
                <c:pt idx="1048">
                  <c:v>2.9893999999999998</c:v>
                </c:pt>
                <c:pt idx="1049">
                  <c:v>2.9651999999999998</c:v>
                </c:pt>
                <c:pt idx="1050">
                  <c:v>2.8578999999999999</c:v>
                </c:pt>
                <c:pt idx="1051">
                  <c:v>2.8256999999999999</c:v>
                </c:pt>
                <c:pt idx="1052">
                  <c:v>2.8708999999999998</c:v>
                </c:pt>
                <c:pt idx="1053">
                  <c:v>2.8912</c:v>
                </c:pt>
                <c:pt idx="1054">
                  <c:v>2.8414000000000001</c:v>
                </c:pt>
                <c:pt idx="1055">
                  <c:v>2.8193999999999999</c:v>
                </c:pt>
                <c:pt idx="1056">
                  <c:v>2.8193999999999999</c:v>
                </c:pt>
                <c:pt idx="1057">
                  <c:v>2.8285999999999998</c:v>
                </c:pt>
                <c:pt idx="1058">
                  <c:v>2.8656000000000001</c:v>
                </c:pt>
                <c:pt idx="1059">
                  <c:v>2.7772000000000001</c:v>
                </c:pt>
                <c:pt idx="1060">
                  <c:v>2.7149999999999999</c:v>
                </c:pt>
                <c:pt idx="1061">
                  <c:v>2.7479</c:v>
                </c:pt>
                <c:pt idx="1062">
                  <c:v>2.7488000000000001</c:v>
                </c:pt>
                <c:pt idx="1063">
                  <c:v>2.6766999999999999</c:v>
                </c:pt>
                <c:pt idx="1064">
                  <c:v>2.6949000000000001</c:v>
                </c:pt>
                <c:pt idx="1065">
                  <c:v>2.6440000000000001</c:v>
                </c:pt>
                <c:pt idx="1066">
                  <c:v>2.5760999999999998</c:v>
                </c:pt>
                <c:pt idx="1067">
                  <c:v>2.6294</c:v>
                </c:pt>
                <c:pt idx="1068">
                  <c:v>2.6675</c:v>
                </c:pt>
                <c:pt idx="1069">
                  <c:v>2.7002999999999999</c:v>
                </c:pt>
                <c:pt idx="1070">
                  <c:v>2.6829000000000001</c:v>
                </c:pt>
                <c:pt idx="1071">
                  <c:v>2.6673999999999998</c:v>
                </c:pt>
                <c:pt idx="1072">
                  <c:v>2.7250000000000001</c:v>
                </c:pt>
                <c:pt idx="1073">
                  <c:v>2.7608000000000001</c:v>
                </c:pt>
                <c:pt idx="1074">
                  <c:v>2.7320000000000002</c:v>
                </c:pt>
                <c:pt idx="1075">
                  <c:v>2.7427999999999999</c:v>
                </c:pt>
                <c:pt idx="1076">
                  <c:v>2.7427999999999999</c:v>
                </c:pt>
                <c:pt idx="1077">
                  <c:v>2.7069000000000001</c:v>
                </c:pt>
                <c:pt idx="1078">
                  <c:v>2.7391999999999999</c:v>
                </c:pt>
                <c:pt idx="1079">
                  <c:v>2.7509000000000001</c:v>
                </c:pt>
                <c:pt idx="1080">
                  <c:v>2.7309999999999999</c:v>
                </c:pt>
                <c:pt idx="1081">
                  <c:v>2.7382</c:v>
                </c:pt>
                <c:pt idx="1082">
                  <c:v>2.7023000000000001</c:v>
                </c:pt>
                <c:pt idx="1083">
                  <c:v>2.6654999999999998</c:v>
                </c:pt>
                <c:pt idx="1084">
                  <c:v>2.6387</c:v>
                </c:pt>
                <c:pt idx="1085">
                  <c:v>2.6475999999999997</c:v>
                </c:pt>
                <c:pt idx="1086">
                  <c:v>2.6012</c:v>
                </c:pt>
                <c:pt idx="1087">
                  <c:v>2.6977000000000002</c:v>
                </c:pt>
                <c:pt idx="1088">
                  <c:v>2.7048000000000001</c:v>
                </c:pt>
                <c:pt idx="1089">
                  <c:v>2.7372999999999998</c:v>
                </c:pt>
                <c:pt idx="1090">
                  <c:v>2.7879</c:v>
                </c:pt>
                <c:pt idx="1091">
                  <c:v>2.7770000000000001</c:v>
                </c:pt>
                <c:pt idx="1092">
                  <c:v>2.7679999999999998</c:v>
                </c:pt>
                <c:pt idx="1093">
                  <c:v>2.73</c:v>
                </c:pt>
                <c:pt idx="1094">
                  <c:v>2.6446000000000001</c:v>
                </c:pt>
                <c:pt idx="1095">
                  <c:v>2.6543000000000001</c:v>
                </c:pt>
                <c:pt idx="1096">
                  <c:v>2.6920999999999999</c:v>
                </c:pt>
                <c:pt idx="1097">
                  <c:v>2.6722000000000001</c:v>
                </c:pt>
                <c:pt idx="1098">
                  <c:v>2.7725</c:v>
                </c:pt>
                <c:pt idx="1099">
                  <c:v>2.7715999999999998</c:v>
                </c:pt>
                <c:pt idx="1100">
                  <c:v>2.7425999999999999</c:v>
                </c:pt>
                <c:pt idx="1101">
                  <c:v>2.7281</c:v>
                </c:pt>
                <c:pt idx="1102">
                  <c:v>2.7480000000000002</c:v>
                </c:pt>
                <c:pt idx="1103">
                  <c:v>2.6919</c:v>
                </c:pt>
                <c:pt idx="1104">
                  <c:v>2.681</c:v>
                </c:pt>
                <c:pt idx="1105">
                  <c:v>2.7208000000000001</c:v>
                </c:pt>
                <c:pt idx="1106">
                  <c:v>2.718</c:v>
                </c:pt>
                <c:pt idx="1107">
                  <c:v>2.7524999999999999</c:v>
                </c:pt>
                <c:pt idx="1108">
                  <c:v>2.8045</c:v>
                </c:pt>
                <c:pt idx="1109">
                  <c:v>2.7972000000000001</c:v>
                </c:pt>
                <c:pt idx="1110">
                  <c:v>2.7206999999999999</c:v>
                </c:pt>
                <c:pt idx="1111">
                  <c:v>2.6997999999999998</c:v>
                </c:pt>
                <c:pt idx="1112">
                  <c:v>2.6808000000000001</c:v>
                </c:pt>
                <c:pt idx="1113">
                  <c:v>2.6898</c:v>
                </c:pt>
                <c:pt idx="1114">
                  <c:v>2.6474000000000002</c:v>
                </c:pt>
                <c:pt idx="1115">
                  <c:v>2.6246999999999998</c:v>
                </c:pt>
                <c:pt idx="1116">
                  <c:v>2.6471999999999998</c:v>
                </c:pt>
                <c:pt idx="1117">
                  <c:v>2.6282999999999999</c:v>
                </c:pt>
                <c:pt idx="1118">
                  <c:v>2.6282000000000001</c:v>
                </c:pt>
                <c:pt idx="1119">
                  <c:v>2.7214999999999998</c:v>
                </c:pt>
                <c:pt idx="1120">
                  <c:v>2.7214999999999998</c:v>
                </c:pt>
                <c:pt idx="1121">
                  <c:v>2.7151000000000001</c:v>
                </c:pt>
                <c:pt idx="1122">
                  <c:v>2.7105000000000001</c:v>
                </c:pt>
                <c:pt idx="1123">
                  <c:v>2.6987000000000001</c:v>
                </c:pt>
                <c:pt idx="1124">
                  <c:v>2.6804999999999999</c:v>
                </c:pt>
                <c:pt idx="1125">
                  <c:v>2.6623000000000001</c:v>
                </c:pt>
                <c:pt idx="1126">
                  <c:v>2.7004999999999999</c:v>
                </c:pt>
                <c:pt idx="1127">
                  <c:v>2.6913</c:v>
                </c:pt>
                <c:pt idx="1128">
                  <c:v>2.6459000000000001</c:v>
                </c:pt>
                <c:pt idx="1129">
                  <c:v>2.6132999999999997</c:v>
                </c:pt>
                <c:pt idx="1130">
                  <c:v>2.5842999999999998</c:v>
                </c:pt>
                <c:pt idx="1131">
                  <c:v>2.6067999999999998</c:v>
                </c:pt>
                <c:pt idx="1132">
                  <c:v>2.5914000000000001</c:v>
                </c:pt>
                <c:pt idx="1133">
                  <c:v>2.5878000000000001</c:v>
                </c:pt>
                <c:pt idx="1134">
                  <c:v>2.6160999999999999</c:v>
                </c:pt>
                <c:pt idx="1135">
                  <c:v>2.6233</c:v>
                </c:pt>
                <c:pt idx="1136">
                  <c:v>2.6611000000000002</c:v>
                </c:pt>
                <c:pt idx="1137">
                  <c:v>2.6089000000000002</c:v>
                </c:pt>
                <c:pt idx="1138">
                  <c:v>2.5427</c:v>
                </c:pt>
                <c:pt idx="1139">
                  <c:v>2.4893000000000001</c:v>
                </c:pt>
                <c:pt idx="1140">
                  <c:v>2.5230999999999999</c:v>
                </c:pt>
                <c:pt idx="1141">
                  <c:v>2.5445000000000002</c:v>
                </c:pt>
                <c:pt idx="1142">
                  <c:v>2.5106000000000002</c:v>
                </c:pt>
                <c:pt idx="1143">
                  <c:v>2.532</c:v>
                </c:pt>
                <c:pt idx="1144">
                  <c:v>2.5499000000000001</c:v>
                </c:pt>
                <c:pt idx="1145">
                  <c:v>2.5320999999999998</c:v>
                </c:pt>
                <c:pt idx="1146">
                  <c:v>2.5320999999999998</c:v>
                </c:pt>
                <c:pt idx="1147">
                  <c:v>2.5141999999999998</c:v>
                </c:pt>
                <c:pt idx="1148">
                  <c:v>2.4430999999999998</c:v>
                </c:pt>
                <c:pt idx="1149">
                  <c:v>2.4643999999999999</c:v>
                </c:pt>
                <c:pt idx="1150">
                  <c:v>2.4759000000000002</c:v>
                </c:pt>
                <c:pt idx="1151">
                  <c:v>2.5266999999999999</c:v>
                </c:pt>
                <c:pt idx="1152">
                  <c:v>2.5985</c:v>
                </c:pt>
                <c:pt idx="1153">
                  <c:v>2.6021000000000001</c:v>
                </c:pt>
                <c:pt idx="1154">
                  <c:v>2.5823999999999998</c:v>
                </c:pt>
                <c:pt idx="1155">
                  <c:v>2.5869</c:v>
                </c:pt>
                <c:pt idx="1156">
                  <c:v>2.6032000000000002</c:v>
                </c:pt>
                <c:pt idx="1157">
                  <c:v>2.6438999999999999</c:v>
                </c:pt>
                <c:pt idx="1158">
                  <c:v>2.6394000000000002</c:v>
                </c:pt>
                <c:pt idx="1159">
                  <c:v>2.5951</c:v>
                </c:pt>
                <c:pt idx="1160">
                  <c:v>2.6032999999999999</c:v>
                </c:pt>
                <c:pt idx="1161">
                  <c:v>2.597</c:v>
                </c:pt>
                <c:pt idx="1162">
                  <c:v>2.6522999999999999</c:v>
                </c:pt>
                <c:pt idx="1163">
                  <c:v>2.5844</c:v>
                </c:pt>
                <c:pt idx="1164">
                  <c:v>2.6206</c:v>
                </c:pt>
                <c:pt idx="1165">
                  <c:v>2.6052</c:v>
                </c:pt>
                <c:pt idx="1166">
                  <c:v>2.6261000000000001</c:v>
                </c:pt>
                <c:pt idx="1167">
                  <c:v>2.5781000000000001</c:v>
                </c:pt>
                <c:pt idx="1168">
                  <c:v>2.5592000000000001</c:v>
                </c:pt>
                <c:pt idx="1169">
                  <c:v>2.5286</c:v>
                </c:pt>
                <c:pt idx="1170">
                  <c:v>2.5339999999999998</c:v>
                </c:pt>
                <c:pt idx="1171">
                  <c:v>2.5304000000000002</c:v>
                </c:pt>
                <c:pt idx="1172">
                  <c:v>2.5647000000000002</c:v>
                </c:pt>
                <c:pt idx="1173">
                  <c:v>2.6263999999999998</c:v>
                </c:pt>
                <c:pt idx="1174">
                  <c:v>2.6383000000000001</c:v>
                </c:pt>
                <c:pt idx="1175">
                  <c:v>2.6383000000000001</c:v>
                </c:pt>
                <c:pt idx="1176">
                  <c:v>2.6109999999999998</c:v>
                </c:pt>
                <c:pt idx="1177">
                  <c:v>2.5556999999999999</c:v>
                </c:pt>
                <c:pt idx="1178">
                  <c:v>2.5503</c:v>
                </c:pt>
                <c:pt idx="1179">
                  <c:v>2.5358999999999998</c:v>
                </c:pt>
                <c:pt idx="1180">
                  <c:v>2.516</c:v>
                </c:pt>
                <c:pt idx="1181">
                  <c:v>2.5468000000000002</c:v>
                </c:pt>
                <c:pt idx="1182">
                  <c:v>2.5468000000000002</c:v>
                </c:pt>
                <c:pt idx="1183">
                  <c:v>2.5259999999999998</c:v>
                </c:pt>
                <c:pt idx="1184">
                  <c:v>2.4458000000000002</c:v>
                </c:pt>
                <c:pt idx="1185">
                  <c:v>2.4809000000000001</c:v>
                </c:pt>
                <c:pt idx="1186">
                  <c:v>2.4674</c:v>
                </c:pt>
                <c:pt idx="1187">
                  <c:v>2.4601000000000002</c:v>
                </c:pt>
                <c:pt idx="1188">
                  <c:v>2.4655</c:v>
                </c:pt>
                <c:pt idx="1189">
                  <c:v>2.5024999999999999</c:v>
                </c:pt>
                <c:pt idx="1190">
                  <c:v>2.4655</c:v>
                </c:pt>
                <c:pt idx="1191">
                  <c:v>2.4853000000000001</c:v>
                </c:pt>
                <c:pt idx="1192">
                  <c:v>2.4601000000000002</c:v>
                </c:pt>
                <c:pt idx="1193">
                  <c:v>2.5568999999999997</c:v>
                </c:pt>
                <c:pt idx="1194">
                  <c:v>2.5577999999999999</c:v>
                </c:pt>
                <c:pt idx="1195">
                  <c:v>2.4925000000000002</c:v>
                </c:pt>
                <c:pt idx="1196">
                  <c:v>2.4817</c:v>
                </c:pt>
                <c:pt idx="1197">
                  <c:v>2.4843999999999999</c:v>
                </c:pt>
                <c:pt idx="1198">
                  <c:v>2.4708000000000001</c:v>
                </c:pt>
                <c:pt idx="1199">
                  <c:v>2.4114</c:v>
                </c:pt>
                <c:pt idx="1200">
                  <c:v>2.4203000000000001</c:v>
                </c:pt>
                <c:pt idx="1201">
                  <c:v>2.4275000000000002</c:v>
                </c:pt>
                <c:pt idx="1202">
                  <c:v>2.4491000000000001</c:v>
                </c:pt>
                <c:pt idx="1203">
                  <c:v>2.4165999999999999</c:v>
                </c:pt>
                <c:pt idx="1204">
                  <c:v>2.4015</c:v>
                </c:pt>
                <c:pt idx="1205">
                  <c:v>2.3397000000000001</c:v>
                </c:pt>
                <c:pt idx="1206">
                  <c:v>2.3927</c:v>
                </c:pt>
                <c:pt idx="1207">
                  <c:v>2.3997000000000002</c:v>
                </c:pt>
                <c:pt idx="1208">
                  <c:v>2.4264000000000001</c:v>
                </c:pt>
                <c:pt idx="1209">
                  <c:v>2.4068000000000001</c:v>
                </c:pt>
                <c:pt idx="1210">
                  <c:v>2.4024000000000001</c:v>
                </c:pt>
                <c:pt idx="1211">
                  <c:v>2.3820000000000001</c:v>
                </c:pt>
                <c:pt idx="1212">
                  <c:v>2.3961999999999999</c:v>
                </c:pt>
                <c:pt idx="1213">
                  <c:v>2.3573</c:v>
                </c:pt>
                <c:pt idx="1214">
                  <c:v>2.3361000000000001</c:v>
                </c:pt>
                <c:pt idx="1215">
                  <c:v>2.3431000000000002</c:v>
                </c:pt>
                <c:pt idx="1216">
                  <c:v>2.3431000000000002</c:v>
                </c:pt>
                <c:pt idx="1217">
                  <c:v>2.4211</c:v>
                </c:pt>
                <c:pt idx="1218">
                  <c:v>2.3961999999999999</c:v>
                </c:pt>
                <c:pt idx="1219">
                  <c:v>2.4497</c:v>
                </c:pt>
                <c:pt idx="1220">
                  <c:v>2.4586999999999999</c:v>
                </c:pt>
                <c:pt idx="1221">
                  <c:v>2.4712000000000001</c:v>
                </c:pt>
                <c:pt idx="1222">
                  <c:v>2.5036</c:v>
                </c:pt>
                <c:pt idx="1223">
                  <c:v>2.5413999999999999</c:v>
                </c:pt>
                <c:pt idx="1224">
                  <c:v>2.5495999999999999</c:v>
                </c:pt>
                <c:pt idx="1225">
                  <c:v>2.6105</c:v>
                </c:pt>
                <c:pt idx="1226">
                  <c:v>2.5887000000000002</c:v>
                </c:pt>
                <c:pt idx="1227">
                  <c:v>2.5924</c:v>
                </c:pt>
                <c:pt idx="1228">
                  <c:v>2.6198000000000001</c:v>
                </c:pt>
                <c:pt idx="1229">
                  <c:v>2.6143999999999998</c:v>
                </c:pt>
                <c:pt idx="1230">
                  <c:v>2.5745</c:v>
                </c:pt>
                <c:pt idx="1231">
                  <c:v>2.5636000000000001</c:v>
                </c:pt>
                <c:pt idx="1232">
                  <c:v>2.5274999999999999</c:v>
                </c:pt>
                <c:pt idx="1233">
                  <c:v>2.5636999999999999</c:v>
                </c:pt>
                <c:pt idx="1234">
                  <c:v>2.5022000000000002</c:v>
                </c:pt>
                <c:pt idx="1235">
                  <c:v>2.5276000000000001</c:v>
                </c:pt>
                <c:pt idx="1236">
                  <c:v>2.4771000000000001</c:v>
                </c:pt>
                <c:pt idx="1237">
                  <c:v>2.4887999999999999</c:v>
                </c:pt>
                <c:pt idx="1238">
                  <c:v>2.3856000000000002</c:v>
                </c:pt>
                <c:pt idx="1239">
                  <c:v>2.4249999999999998</c:v>
                </c:pt>
                <c:pt idx="1240">
                  <c:v>2.4340000000000002</c:v>
                </c:pt>
                <c:pt idx="1241">
                  <c:v>2.4196</c:v>
                </c:pt>
                <c:pt idx="1242">
                  <c:v>2.3391000000000002</c:v>
                </c:pt>
                <c:pt idx="1243">
                  <c:v>2.3212999999999999</c:v>
                </c:pt>
                <c:pt idx="1244">
                  <c:v>2.3132999999999999</c:v>
                </c:pt>
                <c:pt idx="1245">
                  <c:v>2.2804000000000002</c:v>
                </c:pt>
                <c:pt idx="1246">
                  <c:v>2.2804000000000002</c:v>
                </c:pt>
                <c:pt idx="1247">
                  <c:v>2.1972999999999998</c:v>
                </c:pt>
                <c:pt idx="1248">
                  <c:v>2.1358000000000001</c:v>
                </c:pt>
                <c:pt idx="1249">
                  <c:v>2.1558999999999999</c:v>
                </c:pt>
                <c:pt idx="1250">
                  <c:v>2.1936</c:v>
                </c:pt>
                <c:pt idx="1251">
                  <c:v>2.1909000000000001</c:v>
                </c:pt>
                <c:pt idx="1252">
                  <c:v>2.2217000000000002</c:v>
                </c:pt>
                <c:pt idx="1253">
                  <c:v>2.2164000000000001</c:v>
                </c:pt>
                <c:pt idx="1254">
                  <c:v>2.2711999999999999</c:v>
                </c:pt>
                <c:pt idx="1255">
                  <c:v>2.2685</c:v>
                </c:pt>
                <c:pt idx="1256">
                  <c:v>2.2605</c:v>
                </c:pt>
                <c:pt idx="1257">
                  <c:v>2.2959999999999998</c:v>
                </c:pt>
                <c:pt idx="1258">
                  <c:v>2.3174000000000001</c:v>
                </c:pt>
                <c:pt idx="1259">
                  <c:v>2.3058000000000001</c:v>
                </c:pt>
                <c:pt idx="1260">
                  <c:v>2.3353000000000002</c:v>
                </c:pt>
                <c:pt idx="1261">
                  <c:v>2.3425000000000002</c:v>
                </c:pt>
                <c:pt idx="1262">
                  <c:v>2.3334999999999999</c:v>
                </c:pt>
                <c:pt idx="1263">
                  <c:v>2.3424</c:v>
                </c:pt>
                <c:pt idx="1264">
                  <c:v>2.3856000000000002</c:v>
                </c:pt>
                <c:pt idx="1265">
                  <c:v>2.2976000000000001</c:v>
                </c:pt>
                <c:pt idx="1266">
                  <c:v>2.3603999999999998</c:v>
                </c:pt>
                <c:pt idx="1267">
                  <c:v>2.3603999999999998</c:v>
                </c:pt>
                <c:pt idx="1268">
                  <c:v>2.3712</c:v>
                </c:pt>
                <c:pt idx="1269">
                  <c:v>2.3399000000000001</c:v>
                </c:pt>
                <c:pt idx="1270">
                  <c:v>2.3204000000000002</c:v>
                </c:pt>
                <c:pt idx="1271">
                  <c:v>2.3399000000000001</c:v>
                </c:pt>
                <c:pt idx="1272">
                  <c:v>2.3151000000000002</c:v>
                </c:pt>
                <c:pt idx="1273">
                  <c:v>2.3593999999999999</c:v>
                </c:pt>
                <c:pt idx="1274">
                  <c:v>2.3372999999999999</c:v>
                </c:pt>
                <c:pt idx="1275">
                  <c:v>2.3098999999999998</c:v>
                </c:pt>
                <c:pt idx="1276">
                  <c:v>2.3064</c:v>
                </c:pt>
                <c:pt idx="1277">
                  <c:v>2.2570000000000001</c:v>
                </c:pt>
                <c:pt idx="1278">
                  <c:v>2.2446999999999999</c:v>
                </c:pt>
                <c:pt idx="1279">
                  <c:v>2.2446999999999999</c:v>
                </c:pt>
                <c:pt idx="1280">
                  <c:v>2.1640000000000001</c:v>
                </c:pt>
                <c:pt idx="1281">
                  <c:v>2.2349999999999999</c:v>
                </c:pt>
                <c:pt idx="1282">
                  <c:v>2.2923</c:v>
                </c:pt>
                <c:pt idx="1283">
                  <c:v>2.2799</c:v>
                </c:pt>
                <c:pt idx="1284">
                  <c:v>2.2341000000000002</c:v>
                </c:pt>
                <c:pt idx="1285">
                  <c:v>2.3064999999999998</c:v>
                </c:pt>
                <c:pt idx="1286">
                  <c:v>2.2570000000000001</c:v>
                </c:pt>
                <c:pt idx="1287">
                  <c:v>2.2128999999999999</c:v>
                </c:pt>
                <c:pt idx="1288">
                  <c:v>2.1638000000000002</c:v>
                </c:pt>
                <c:pt idx="1289">
                  <c:v>2.1619999999999999</c:v>
                </c:pt>
                <c:pt idx="1290">
                  <c:v>2.0817000000000001</c:v>
                </c:pt>
                <c:pt idx="1291">
                  <c:v>2.1181999999999999</c:v>
                </c:pt>
                <c:pt idx="1292">
                  <c:v>2.0590999999999999</c:v>
                </c:pt>
                <c:pt idx="1293">
                  <c:v>2.1356000000000002</c:v>
                </c:pt>
                <c:pt idx="1294">
                  <c:v>2.2075</c:v>
                </c:pt>
                <c:pt idx="1295">
                  <c:v>2.1617999999999999</c:v>
                </c:pt>
                <c:pt idx="1296">
                  <c:v>2.1583000000000001</c:v>
                </c:pt>
                <c:pt idx="1297">
                  <c:v>2.2614000000000001</c:v>
                </c:pt>
                <c:pt idx="1298">
                  <c:v>2.2631999999999999</c:v>
                </c:pt>
                <c:pt idx="1299">
                  <c:v>2.2631999999999999</c:v>
                </c:pt>
                <c:pt idx="1300">
                  <c:v>2.2499000000000002</c:v>
                </c:pt>
                <c:pt idx="1301">
                  <c:v>2.2021000000000002</c:v>
                </c:pt>
                <c:pt idx="1302">
                  <c:v>2.1871</c:v>
                </c:pt>
                <c:pt idx="1303">
                  <c:v>2.1711999999999998</c:v>
                </c:pt>
                <c:pt idx="1304">
                  <c:v>2.1711999999999998</c:v>
                </c:pt>
                <c:pt idx="1305">
                  <c:v>2.1105</c:v>
                </c:pt>
                <c:pt idx="1306">
                  <c:v>2.032</c:v>
                </c:pt>
                <c:pt idx="1307">
                  <c:v>1.9401999999999999</c:v>
                </c:pt>
                <c:pt idx="1308">
                  <c:v>1.9677</c:v>
                </c:pt>
                <c:pt idx="1309">
                  <c:v>2.0179</c:v>
                </c:pt>
                <c:pt idx="1310">
                  <c:v>1.9449000000000001</c:v>
                </c:pt>
                <c:pt idx="1311">
                  <c:v>1.907</c:v>
                </c:pt>
                <c:pt idx="1312">
                  <c:v>1.9</c:v>
                </c:pt>
                <c:pt idx="1313">
                  <c:v>1.8552999999999999</c:v>
                </c:pt>
                <c:pt idx="1314">
                  <c:v>1.7149000000000001</c:v>
                </c:pt>
                <c:pt idx="1315">
                  <c:v>1.8368</c:v>
                </c:pt>
                <c:pt idx="1316">
                  <c:v>1.8368</c:v>
                </c:pt>
                <c:pt idx="1317">
                  <c:v>1.788</c:v>
                </c:pt>
                <c:pt idx="1318">
                  <c:v>1.8717000000000001</c:v>
                </c:pt>
                <c:pt idx="1319">
                  <c:v>1.8631</c:v>
                </c:pt>
                <c:pt idx="1320">
                  <c:v>1.7968</c:v>
                </c:pt>
                <c:pt idx="1321">
                  <c:v>1.8241000000000001</c:v>
                </c:pt>
                <c:pt idx="1322">
                  <c:v>1.8231000000000002</c:v>
                </c:pt>
                <c:pt idx="1323">
                  <c:v>1.7206999999999999</c:v>
                </c:pt>
                <c:pt idx="1324">
                  <c:v>1.7511999999999999</c:v>
                </c:pt>
                <c:pt idx="1325">
                  <c:v>1.6407</c:v>
                </c:pt>
                <c:pt idx="1326">
                  <c:v>1.6642000000000001</c:v>
                </c:pt>
                <c:pt idx="1327">
                  <c:v>1.7915000000000001</c:v>
                </c:pt>
                <c:pt idx="1328">
                  <c:v>1.7513000000000001</c:v>
                </c:pt>
                <c:pt idx="1329">
                  <c:v>1.8204</c:v>
                </c:pt>
                <c:pt idx="1330">
                  <c:v>1.9567000000000001</c:v>
                </c:pt>
                <c:pt idx="1331">
                  <c:v>1.9775</c:v>
                </c:pt>
                <c:pt idx="1332">
                  <c:v>1.9967000000000001</c:v>
                </c:pt>
                <c:pt idx="1333">
                  <c:v>2.0175999999999998</c:v>
                </c:pt>
                <c:pt idx="1334">
                  <c:v>1.9843999999999999</c:v>
                </c:pt>
                <c:pt idx="1335">
                  <c:v>2.0503999999999998</c:v>
                </c:pt>
                <c:pt idx="1336">
                  <c:v>2.0503999999999998</c:v>
                </c:pt>
                <c:pt idx="1337">
                  <c:v>2.1379000000000001</c:v>
                </c:pt>
                <c:pt idx="1338">
                  <c:v>2.08</c:v>
                </c:pt>
                <c:pt idx="1339">
                  <c:v>2.1141999999999999</c:v>
                </c:pt>
                <c:pt idx="1340">
                  <c:v>2.1116999999999999</c:v>
                </c:pt>
                <c:pt idx="1341">
                  <c:v>2.0573999999999999</c:v>
                </c:pt>
                <c:pt idx="1342">
                  <c:v>1.98</c:v>
                </c:pt>
                <c:pt idx="1343">
                  <c:v>1.9687999999999999</c:v>
                </c:pt>
                <c:pt idx="1344">
                  <c:v>2.0295000000000001</c:v>
                </c:pt>
                <c:pt idx="1345">
                  <c:v>1.9929999999999999</c:v>
                </c:pt>
                <c:pt idx="1346">
                  <c:v>2.0819999999999999</c:v>
                </c:pt>
                <c:pt idx="1347">
                  <c:v>2.1189</c:v>
                </c:pt>
                <c:pt idx="1348">
                  <c:v>2.1172</c:v>
                </c:pt>
                <c:pt idx="1349">
                  <c:v>2.1154000000000002</c:v>
                </c:pt>
                <c:pt idx="1350">
                  <c:v>2.2414000000000001</c:v>
                </c:pt>
                <c:pt idx="1351">
                  <c:v>2.1907000000000001</c:v>
                </c:pt>
                <c:pt idx="1352">
                  <c:v>2.1297000000000001</c:v>
                </c:pt>
                <c:pt idx="1353">
                  <c:v>2.1086</c:v>
                </c:pt>
                <c:pt idx="1354">
                  <c:v>2.1156000000000001</c:v>
                </c:pt>
                <c:pt idx="1355">
                  <c:v>2.1139999999999999</c:v>
                </c:pt>
                <c:pt idx="1356">
                  <c:v>2.0716999999999999</c:v>
                </c:pt>
                <c:pt idx="1357">
                  <c:v>2.0507</c:v>
                </c:pt>
                <c:pt idx="1358">
                  <c:v>1.9199000000000002</c:v>
                </c:pt>
                <c:pt idx="1359">
                  <c:v>1.9685000000000001</c:v>
                </c:pt>
                <c:pt idx="1360">
                  <c:v>1.9302999999999999</c:v>
                </c:pt>
                <c:pt idx="1361">
                  <c:v>1.9119999999999999</c:v>
                </c:pt>
                <c:pt idx="1362">
                  <c:v>1.8731</c:v>
                </c:pt>
                <c:pt idx="1363">
                  <c:v>1.925</c:v>
                </c:pt>
                <c:pt idx="1364">
                  <c:v>1.9893999999999998</c:v>
                </c:pt>
                <c:pt idx="1365">
                  <c:v>1.9615</c:v>
                </c:pt>
                <c:pt idx="1366">
                  <c:v>1.9475</c:v>
                </c:pt>
                <c:pt idx="1367">
                  <c:v>1.9231</c:v>
                </c:pt>
                <c:pt idx="1368">
                  <c:v>1.8573</c:v>
                </c:pt>
                <c:pt idx="1369">
                  <c:v>1.9117</c:v>
                </c:pt>
                <c:pt idx="1370">
                  <c:v>1.8389</c:v>
                </c:pt>
                <c:pt idx="1371">
                  <c:v>1.8952</c:v>
                </c:pt>
                <c:pt idx="1372">
                  <c:v>1.8848</c:v>
                </c:pt>
                <c:pt idx="1373">
                  <c:v>1.9047000000000001</c:v>
                </c:pt>
                <c:pt idx="1374">
                  <c:v>1.9596</c:v>
                </c:pt>
                <c:pt idx="1375">
                  <c:v>1.9473</c:v>
                </c:pt>
                <c:pt idx="1376">
                  <c:v>1.9272</c:v>
                </c:pt>
                <c:pt idx="1377">
                  <c:v>1.8984999999999999</c:v>
                </c:pt>
                <c:pt idx="1378">
                  <c:v>1.8879999999999999</c:v>
                </c:pt>
                <c:pt idx="1379">
                  <c:v>1.8896999999999999</c:v>
                </c:pt>
                <c:pt idx="1380">
                  <c:v>1.8653</c:v>
                </c:pt>
                <c:pt idx="1381">
                  <c:v>1.8895999999999999</c:v>
                </c:pt>
                <c:pt idx="1382">
                  <c:v>1.9087000000000001</c:v>
                </c:pt>
                <c:pt idx="1383">
                  <c:v>1.9788000000000001</c:v>
                </c:pt>
                <c:pt idx="1384">
                  <c:v>1.9577</c:v>
                </c:pt>
                <c:pt idx="1385">
                  <c:v>1.9085999999999999</c:v>
                </c:pt>
                <c:pt idx="1386">
                  <c:v>1.9207999999999998</c:v>
                </c:pt>
                <c:pt idx="1387">
                  <c:v>2.0034000000000001</c:v>
                </c:pt>
                <c:pt idx="1388">
                  <c:v>2.0388000000000002</c:v>
                </c:pt>
                <c:pt idx="1389">
                  <c:v>2.0316999999999998</c:v>
                </c:pt>
                <c:pt idx="1390">
                  <c:v>2.1135000000000002</c:v>
                </c:pt>
                <c:pt idx="1391">
                  <c:v>2.1440000000000001</c:v>
                </c:pt>
                <c:pt idx="1392">
                  <c:v>2.1852999999999998</c:v>
                </c:pt>
                <c:pt idx="1393">
                  <c:v>2.2431000000000001</c:v>
                </c:pt>
                <c:pt idx="1394">
                  <c:v>2.1800000000000002</c:v>
                </c:pt>
                <c:pt idx="1395">
                  <c:v>2.1478000000000002</c:v>
                </c:pt>
                <c:pt idx="1396">
                  <c:v>2.2797000000000001</c:v>
                </c:pt>
                <c:pt idx="1397">
                  <c:v>2.2488999999999999</c:v>
                </c:pt>
                <c:pt idx="1398">
                  <c:v>2.2926000000000002</c:v>
                </c:pt>
                <c:pt idx="1399">
                  <c:v>2.2301000000000002</c:v>
                </c:pt>
                <c:pt idx="1400">
                  <c:v>2.1423999999999999</c:v>
                </c:pt>
                <c:pt idx="1401">
                  <c:v>2.2336999999999998</c:v>
                </c:pt>
                <c:pt idx="1402">
                  <c:v>2.2886000000000002</c:v>
                </c:pt>
                <c:pt idx="1403">
                  <c:v>2.2479</c:v>
                </c:pt>
                <c:pt idx="1404">
                  <c:v>2.1898</c:v>
                </c:pt>
                <c:pt idx="1405">
                  <c:v>2.2092000000000001</c:v>
                </c:pt>
                <c:pt idx="1406">
                  <c:v>2.2092000000000001</c:v>
                </c:pt>
                <c:pt idx="1407">
                  <c:v>2.1390000000000002</c:v>
                </c:pt>
                <c:pt idx="1408">
                  <c:v>2.1284999999999998</c:v>
                </c:pt>
                <c:pt idx="1409">
                  <c:v>2.1355</c:v>
                </c:pt>
                <c:pt idx="1410">
                  <c:v>2.1214</c:v>
                </c:pt>
                <c:pt idx="1411">
                  <c:v>2.1794000000000002</c:v>
                </c:pt>
                <c:pt idx="1412">
                  <c:v>2.2624</c:v>
                </c:pt>
                <c:pt idx="1413">
                  <c:v>2.3641999999999999</c:v>
                </c:pt>
                <c:pt idx="1414">
                  <c:v>2.3069999999999999</c:v>
                </c:pt>
                <c:pt idx="1415">
                  <c:v>2.4076</c:v>
                </c:pt>
                <c:pt idx="1416">
                  <c:v>2.3824000000000001</c:v>
                </c:pt>
                <c:pt idx="1417">
                  <c:v>2.4384000000000001</c:v>
                </c:pt>
                <c:pt idx="1418">
                  <c:v>2.4838</c:v>
                </c:pt>
                <c:pt idx="1419">
                  <c:v>2.3772000000000002</c:v>
                </c:pt>
                <c:pt idx="1420">
                  <c:v>2.3917999999999999</c:v>
                </c:pt>
                <c:pt idx="1421">
                  <c:v>2.3559000000000001</c:v>
                </c:pt>
                <c:pt idx="1422">
                  <c:v>2.3092999999999999</c:v>
                </c:pt>
                <c:pt idx="1423">
                  <c:v>2.3165</c:v>
                </c:pt>
                <c:pt idx="1424">
                  <c:v>2.3345000000000002</c:v>
                </c:pt>
                <c:pt idx="1425">
                  <c:v>2.2576999999999998</c:v>
                </c:pt>
                <c:pt idx="1426">
                  <c:v>2.3725000000000001</c:v>
                </c:pt>
                <c:pt idx="1427">
                  <c:v>2.4087000000000001</c:v>
                </c:pt>
                <c:pt idx="1428">
                  <c:v>2.3672</c:v>
                </c:pt>
                <c:pt idx="1429">
                  <c:v>2.4087999999999998</c:v>
                </c:pt>
                <c:pt idx="1430">
                  <c:v>2.4725999999999999</c:v>
                </c:pt>
                <c:pt idx="1431">
                  <c:v>2.3241999999999998</c:v>
                </c:pt>
                <c:pt idx="1432">
                  <c:v>2.3531</c:v>
                </c:pt>
                <c:pt idx="1433">
                  <c:v>2.4218999999999999</c:v>
                </c:pt>
                <c:pt idx="1434">
                  <c:v>2.3822999999999999</c:v>
                </c:pt>
                <c:pt idx="1435">
                  <c:v>2.3822999999999999</c:v>
                </c:pt>
                <c:pt idx="1436">
                  <c:v>2.2850000000000001</c:v>
                </c:pt>
                <c:pt idx="1437">
                  <c:v>2.2582</c:v>
                </c:pt>
                <c:pt idx="1438">
                  <c:v>2.1922000000000001</c:v>
                </c:pt>
                <c:pt idx="1439">
                  <c:v>2.3210999999999999</c:v>
                </c:pt>
                <c:pt idx="1440">
                  <c:v>2.3971999999999998</c:v>
                </c:pt>
                <c:pt idx="1441">
                  <c:v>2.4538000000000002</c:v>
                </c:pt>
                <c:pt idx="1442">
                  <c:v>2.4009999999999998</c:v>
                </c:pt>
                <c:pt idx="1443">
                  <c:v>2.3521000000000001</c:v>
                </c:pt>
                <c:pt idx="1444">
                  <c:v>2.3502999999999998</c:v>
                </c:pt>
                <c:pt idx="1445">
                  <c:v>2.3468999999999998</c:v>
                </c:pt>
                <c:pt idx="1446">
                  <c:v>2.3723000000000001</c:v>
                </c:pt>
                <c:pt idx="1447">
                  <c:v>2.3252999999999999</c:v>
                </c:pt>
                <c:pt idx="1448">
                  <c:v>2.3235000000000001</c:v>
                </c:pt>
                <c:pt idx="1449">
                  <c:v>2.2677</c:v>
                </c:pt>
                <c:pt idx="1450">
                  <c:v>2.2624</c:v>
                </c:pt>
                <c:pt idx="1451">
                  <c:v>2.2174999999999998</c:v>
                </c:pt>
                <c:pt idx="1452">
                  <c:v>2.2499000000000002</c:v>
                </c:pt>
                <c:pt idx="1453">
                  <c:v>2.2858999999999998</c:v>
                </c:pt>
                <c:pt idx="1454">
                  <c:v>2.2589000000000001</c:v>
                </c:pt>
                <c:pt idx="1455">
                  <c:v>2.1800999999999999</c:v>
                </c:pt>
                <c:pt idx="1456">
                  <c:v>2.1480000000000001</c:v>
                </c:pt>
                <c:pt idx="1457">
                  <c:v>2.2212999999999998</c:v>
                </c:pt>
                <c:pt idx="1458">
                  <c:v>2.2698999999999998</c:v>
                </c:pt>
                <c:pt idx="1459">
                  <c:v>2.2214</c:v>
                </c:pt>
                <c:pt idx="1460">
                  <c:v>2.1623000000000001</c:v>
                </c:pt>
                <c:pt idx="1461">
                  <c:v>2.2269000000000001</c:v>
                </c:pt>
                <c:pt idx="1462">
                  <c:v>2.1408999999999998</c:v>
                </c:pt>
                <c:pt idx="1463">
                  <c:v>2.1480000000000001</c:v>
                </c:pt>
                <c:pt idx="1464">
                  <c:v>2.1854</c:v>
                </c:pt>
                <c:pt idx="1465">
                  <c:v>2.1977000000000002</c:v>
                </c:pt>
                <c:pt idx="1466">
                  <c:v>2.1678000000000002</c:v>
                </c:pt>
                <c:pt idx="1467">
                  <c:v>2.1924999999999999</c:v>
                </c:pt>
                <c:pt idx="1468">
                  <c:v>2.1255999999999999</c:v>
                </c:pt>
                <c:pt idx="1469">
                  <c:v>2.0678999999999998</c:v>
                </c:pt>
                <c:pt idx="1470">
                  <c:v>2.0365000000000002</c:v>
                </c:pt>
                <c:pt idx="1471">
                  <c:v>2.0034000000000001</c:v>
                </c:pt>
                <c:pt idx="1472">
                  <c:v>2.0714000000000001</c:v>
                </c:pt>
                <c:pt idx="1473">
                  <c:v>2.1751999999999998</c:v>
                </c:pt>
                <c:pt idx="1474">
                  <c:v>2.1840999999999999</c:v>
                </c:pt>
                <c:pt idx="1475">
                  <c:v>2.1806999999999999</c:v>
                </c:pt>
                <c:pt idx="1476">
                  <c:v>2.2179000000000002</c:v>
                </c:pt>
                <c:pt idx="1477">
                  <c:v>2.1524000000000001</c:v>
                </c:pt>
                <c:pt idx="1478">
                  <c:v>2.1842999999999999</c:v>
                </c:pt>
                <c:pt idx="1479">
                  <c:v>2.1596000000000002</c:v>
                </c:pt>
                <c:pt idx="1480">
                  <c:v>2.1244000000000001</c:v>
                </c:pt>
                <c:pt idx="1481">
                  <c:v>2.1244000000000001</c:v>
                </c:pt>
                <c:pt idx="1482">
                  <c:v>2.1827999999999999</c:v>
                </c:pt>
                <c:pt idx="1483">
                  <c:v>2.2006000000000001</c:v>
                </c:pt>
                <c:pt idx="1484">
                  <c:v>2.222</c:v>
                </c:pt>
                <c:pt idx="1485">
                  <c:v>2.1882999999999999</c:v>
                </c:pt>
                <c:pt idx="1486">
                  <c:v>2.1831</c:v>
                </c:pt>
                <c:pt idx="1487">
                  <c:v>2.2867000000000002</c:v>
                </c:pt>
                <c:pt idx="1488">
                  <c:v>2.294</c:v>
                </c:pt>
                <c:pt idx="1489">
                  <c:v>2.1903000000000001</c:v>
                </c:pt>
                <c:pt idx="1490">
                  <c:v>2.1335999999999999</c:v>
                </c:pt>
                <c:pt idx="1491">
                  <c:v>2.2012</c:v>
                </c:pt>
                <c:pt idx="1492">
                  <c:v>2.1337000000000002</c:v>
                </c:pt>
                <c:pt idx="1493">
                  <c:v>2.1497000000000002</c:v>
                </c:pt>
                <c:pt idx="1494">
                  <c:v>2.1265999999999998</c:v>
                </c:pt>
                <c:pt idx="1495">
                  <c:v>2.1623000000000001</c:v>
                </c:pt>
                <c:pt idx="1496">
                  <c:v>2.0949</c:v>
                </c:pt>
                <c:pt idx="1497">
                  <c:v>2.0508000000000002</c:v>
                </c:pt>
                <c:pt idx="1498">
                  <c:v>2.0367999999999999</c:v>
                </c:pt>
                <c:pt idx="1499">
                  <c:v>2.0367999999999999</c:v>
                </c:pt>
                <c:pt idx="1500">
                  <c:v>1.9929000000000001</c:v>
                </c:pt>
                <c:pt idx="1501">
                  <c:v>2.0562</c:v>
                </c:pt>
                <c:pt idx="1502">
                  <c:v>2.0314999999999999</c:v>
                </c:pt>
                <c:pt idx="1503">
                  <c:v>2.0668000000000002</c:v>
                </c:pt>
                <c:pt idx="1504">
                  <c:v>2.1040000000000001</c:v>
                </c:pt>
                <c:pt idx="1505">
                  <c:v>2.0880999999999998</c:v>
                </c:pt>
                <c:pt idx="1506">
                  <c:v>2.0880999999999998</c:v>
                </c:pt>
                <c:pt idx="1507">
                  <c:v>2.0438999999999998</c:v>
                </c:pt>
                <c:pt idx="1508">
                  <c:v>1.9718</c:v>
                </c:pt>
                <c:pt idx="1509">
                  <c:v>2.0175000000000001</c:v>
                </c:pt>
                <c:pt idx="1510">
                  <c:v>2.0333999999999999</c:v>
                </c:pt>
                <c:pt idx="1511">
                  <c:v>2.0228000000000002</c:v>
                </c:pt>
                <c:pt idx="1512">
                  <c:v>2.0670000000000002</c:v>
                </c:pt>
                <c:pt idx="1513">
                  <c:v>2.0228000000000002</c:v>
                </c:pt>
                <c:pt idx="1514">
                  <c:v>2.0263</c:v>
                </c:pt>
                <c:pt idx="1515">
                  <c:v>2.0865999999999998</c:v>
                </c:pt>
                <c:pt idx="1516">
                  <c:v>2.0564</c:v>
                </c:pt>
                <c:pt idx="1517">
                  <c:v>2.0369999999999999</c:v>
                </c:pt>
                <c:pt idx="1518">
                  <c:v>2.1009000000000002</c:v>
                </c:pt>
                <c:pt idx="1519">
                  <c:v>2.1724999999999999</c:v>
                </c:pt>
                <c:pt idx="1520">
                  <c:v>2.1421000000000001</c:v>
                </c:pt>
                <c:pt idx="1521">
                  <c:v>2.1709000000000001</c:v>
                </c:pt>
                <c:pt idx="1522">
                  <c:v>2.2105000000000001</c:v>
                </c:pt>
                <c:pt idx="1523">
                  <c:v>2.2250000000000001</c:v>
                </c:pt>
                <c:pt idx="1524">
                  <c:v>2.2323</c:v>
                </c:pt>
                <c:pt idx="1525">
                  <c:v>2.3252000000000002</c:v>
                </c:pt>
                <c:pt idx="1526">
                  <c:v>2.3435999999999999</c:v>
                </c:pt>
                <c:pt idx="1527">
                  <c:v>2.3418999999999999</c:v>
                </c:pt>
                <c:pt idx="1528">
                  <c:v>2.3300999999999998</c:v>
                </c:pt>
                <c:pt idx="1529">
                  <c:v>2.3115999999999999</c:v>
                </c:pt>
                <c:pt idx="1530">
                  <c:v>2.2658</c:v>
                </c:pt>
                <c:pt idx="1531">
                  <c:v>2.2675999999999998</c:v>
                </c:pt>
                <c:pt idx="1532">
                  <c:v>2.2658</c:v>
                </c:pt>
                <c:pt idx="1533">
                  <c:v>2.2728000000000002</c:v>
                </c:pt>
                <c:pt idx="1534">
                  <c:v>2.2482000000000002</c:v>
                </c:pt>
                <c:pt idx="1535">
                  <c:v>2.2622999999999998</c:v>
                </c:pt>
                <c:pt idx="1536">
                  <c:v>2.2376999999999998</c:v>
                </c:pt>
                <c:pt idx="1537">
                  <c:v>2.2376999999999998</c:v>
                </c:pt>
                <c:pt idx="1538">
                  <c:v>2.2341000000000002</c:v>
                </c:pt>
                <c:pt idx="1539">
                  <c:v>2.2341000000000002</c:v>
                </c:pt>
                <c:pt idx="1540">
                  <c:v>2.2201</c:v>
                </c:pt>
                <c:pt idx="1541">
                  <c:v>2.206</c:v>
                </c:pt>
                <c:pt idx="1542">
                  <c:v>2.1431</c:v>
                </c:pt>
                <c:pt idx="1543">
                  <c:v>2.1797</c:v>
                </c:pt>
                <c:pt idx="1544">
                  <c:v>2.3136000000000001</c:v>
                </c:pt>
                <c:pt idx="1545">
                  <c:v>2.2692999999999999</c:v>
                </c:pt>
                <c:pt idx="1546">
                  <c:v>2.2288000000000001</c:v>
                </c:pt>
                <c:pt idx="1547">
                  <c:v>2.2181999999999999</c:v>
                </c:pt>
                <c:pt idx="1548">
                  <c:v>2.2164000000000001</c:v>
                </c:pt>
                <c:pt idx="1549">
                  <c:v>2.2305000000000001</c:v>
                </c:pt>
                <c:pt idx="1550">
                  <c:v>2.1269999999999998</c:v>
                </c:pt>
                <c:pt idx="1551">
                  <c:v>2.2217000000000002</c:v>
                </c:pt>
                <c:pt idx="1552">
                  <c:v>2.2658</c:v>
                </c:pt>
                <c:pt idx="1553">
                  <c:v>2.2959999999999998</c:v>
                </c:pt>
                <c:pt idx="1554">
                  <c:v>2.2233999999999998</c:v>
                </c:pt>
                <c:pt idx="1555">
                  <c:v>2.2040000000000002</c:v>
                </c:pt>
                <c:pt idx="1556">
                  <c:v>2.1917</c:v>
                </c:pt>
                <c:pt idx="1557">
                  <c:v>2.2357</c:v>
                </c:pt>
                <c:pt idx="1558">
                  <c:v>2.2534000000000001</c:v>
                </c:pt>
                <c:pt idx="1559">
                  <c:v>2.2410000000000001</c:v>
                </c:pt>
                <c:pt idx="1560">
                  <c:v>2.2410000000000001</c:v>
                </c:pt>
                <c:pt idx="1561">
                  <c:v>2.2303999999999999</c:v>
                </c:pt>
                <c:pt idx="1562">
                  <c:v>2.3050000000000002</c:v>
                </c:pt>
                <c:pt idx="1563">
                  <c:v>2.2942999999999998</c:v>
                </c:pt>
                <c:pt idx="1564">
                  <c:v>2.2694000000000001</c:v>
                </c:pt>
                <c:pt idx="1565">
                  <c:v>2.2694000000000001</c:v>
                </c:pt>
                <c:pt idx="1566">
                  <c:v>2.2427999999999999</c:v>
                </c:pt>
                <c:pt idx="1567">
                  <c:v>2.2357</c:v>
                </c:pt>
                <c:pt idx="1568">
                  <c:v>2.1701999999999999</c:v>
                </c:pt>
                <c:pt idx="1569">
                  <c:v>2.1455000000000002</c:v>
                </c:pt>
                <c:pt idx="1570">
                  <c:v>2.1156000000000001</c:v>
                </c:pt>
                <c:pt idx="1571">
                  <c:v>2.1753999999999998</c:v>
                </c:pt>
                <c:pt idx="1572">
                  <c:v>2.1032000000000002</c:v>
                </c:pt>
                <c:pt idx="1573">
                  <c:v>2.0926999999999998</c:v>
                </c:pt>
                <c:pt idx="1574">
                  <c:v>2.0874000000000001</c:v>
                </c:pt>
                <c:pt idx="1575">
                  <c:v>2.0347</c:v>
                </c:pt>
                <c:pt idx="1576">
                  <c:v>2.0347</c:v>
                </c:pt>
                <c:pt idx="1577">
                  <c:v>2.0556000000000001</c:v>
                </c:pt>
                <c:pt idx="1578">
                  <c:v>1.9824000000000002</c:v>
                </c:pt>
                <c:pt idx="1579">
                  <c:v>2.0310999999999999</c:v>
                </c:pt>
                <c:pt idx="1580">
                  <c:v>2.0518999999999998</c:v>
                </c:pt>
                <c:pt idx="1581">
                  <c:v>2.0011999999999999</c:v>
                </c:pt>
                <c:pt idx="1582">
                  <c:v>1.9942</c:v>
                </c:pt>
                <c:pt idx="1583">
                  <c:v>1.9992999999999999</c:v>
                </c:pt>
                <c:pt idx="1584">
                  <c:v>1.9784000000000002</c:v>
                </c:pt>
                <c:pt idx="1585">
                  <c:v>1.9209000000000001</c:v>
                </c:pt>
                <c:pt idx="1586">
                  <c:v>1.9485999999999999</c:v>
                </c:pt>
                <c:pt idx="1587">
                  <c:v>1.8448</c:v>
                </c:pt>
                <c:pt idx="1588">
                  <c:v>1.8860999999999999</c:v>
                </c:pt>
                <c:pt idx="1589">
                  <c:v>1.8395000000000001</c:v>
                </c:pt>
                <c:pt idx="1590">
                  <c:v>1.8357000000000001</c:v>
                </c:pt>
                <c:pt idx="1591">
                  <c:v>1.7483</c:v>
                </c:pt>
                <c:pt idx="1592">
                  <c:v>1.726</c:v>
                </c:pt>
                <c:pt idx="1593">
                  <c:v>1.6680999999999999</c:v>
                </c:pt>
                <c:pt idx="1594">
                  <c:v>1.6591</c:v>
                </c:pt>
                <c:pt idx="1595">
                  <c:v>1.7481</c:v>
                </c:pt>
                <c:pt idx="1596">
                  <c:v>1.7481</c:v>
                </c:pt>
                <c:pt idx="1597">
                  <c:v>1.7723</c:v>
                </c:pt>
                <c:pt idx="1598">
                  <c:v>1.819</c:v>
                </c:pt>
                <c:pt idx="1599">
                  <c:v>1.7396</c:v>
                </c:pt>
                <c:pt idx="1600">
                  <c:v>1.7448999999999999</c:v>
                </c:pt>
                <c:pt idx="1601">
                  <c:v>1.7518</c:v>
                </c:pt>
                <c:pt idx="1602">
                  <c:v>1.7225000000000001</c:v>
                </c:pt>
                <c:pt idx="1603">
                  <c:v>1.7484</c:v>
                </c:pt>
                <c:pt idx="1604">
                  <c:v>1.7157</c:v>
                </c:pt>
                <c:pt idx="1605">
                  <c:v>1.7623</c:v>
                </c:pt>
                <c:pt idx="1606">
                  <c:v>1.7347000000000001</c:v>
                </c:pt>
                <c:pt idx="1607">
                  <c:v>1.8249</c:v>
                </c:pt>
                <c:pt idx="1608">
                  <c:v>1.8406</c:v>
                </c:pt>
                <c:pt idx="1609">
                  <c:v>1.8336999999999999</c:v>
                </c:pt>
                <c:pt idx="1610">
                  <c:v>1.8740999999999999</c:v>
                </c:pt>
                <c:pt idx="1611">
                  <c:v>1.9056999999999999</c:v>
                </c:pt>
                <c:pt idx="1612">
                  <c:v>1.8287</c:v>
                </c:pt>
                <c:pt idx="1613">
                  <c:v>1.8759999999999999</c:v>
                </c:pt>
                <c:pt idx="1614">
                  <c:v>1.9323000000000001</c:v>
                </c:pt>
                <c:pt idx="1615">
                  <c:v>1.9839</c:v>
                </c:pt>
                <c:pt idx="1616">
                  <c:v>1.9592000000000001</c:v>
                </c:pt>
                <c:pt idx="1617">
                  <c:v>1.9699</c:v>
                </c:pt>
                <c:pt idx="1618">
                  <c:v>1.9081000000000001</c:v>
                </c:pt>
                <c:pt idx="1619">
                  <c:v>1.8957999999999999</c:v>
                </c:pt>
                <c:pt idx="1620">
                  <c:v>1.8732</c:v>
                </c:pt>
                <c:pt idx="1621">
                  <c:v>1.9155</c:v>
                </c:pt>
                <c:pt idx="1622">
                  <c:v>1.9403000000000001</c:v>
                </c:pt>
                <c:pt idx="1623">
                  <c:v>1.8786</c:v>
                </c:pt>
                <c:pt idx="1624">
                  <c:v>1.9</c:v>
                </c:pt>
                <c:pt idx="1625">
                  <c:v>1.9</c:v>
                </c:pt>
                <c:pt idx="1626">
                  <c:v>1.8860000000000001</c:v>
                </c:pt>
                <c:pt idx="1627">
                  <c:v>1.8035000000000001</c:v>
                </c:pt>
                <c:pt idx="1628">
                  <c:v>1.8228</c:v>
                </c:pt>
                <c:pt idx="1629">
                  <c:v>1.7686999999999999</c:v>
                </c:pt>
                <c:pt idx="1630">
                  <c:v>1.7705</c:v>
                </c:pt>
                <c:pt idx="1631">
                  <c:v>1.7618</c:v>
                </c:pt>
                <c:pt idx="1632">
                  <c:v>1.7201</c:v>
                </c:pt>
                <c:pt idx="1633">
                  <c:v>1.7549000000000001</c:v>
                </c:pt>
                <c:pt idx="1634">
                  <c:v>1.6888999999999998</c:v>
                </c:pt>
                <c:pt idx="1635">
                  <c:v>1.7166999999999999</c:v>
                </c:pt>
                <c:pt idx="1636">
                  <c:v>1.7254</c:v>
                </c:pt>
                <c:pt idx="1637">
                  <c:v>1.7761</c:v>
                </c:pt>
                <c:pt idx="1638">
                  <c:v>1.7639</c:v>
                </c:pt>
                <c:pt idx="1639">
                  <c:v>1.7919</c:v>
                </c:pt>
                <c:pt idx="1640">
                  <c:v>1.7518</c:v>
                </c:pt>
                <c:pt idx="1641">
                  <c:v>1.7711000000000001</c:v>
                </c:pt>
                <c:pt idx="1642">
                  <c:v>1.7850999999999999</c:v>
                </c:pt>
                <c:pt idx="1643">
                  <c:v>1.845</c:v>
                </c:pt>
                <c:pt idx="1644">
                  <c:v>1.861</c:v>
                </c:pt>
                <c:pt idx="1645">
                  <c:v>1.8877999999999999</c:v>
                </c:pt>
                <c:pt idx="1646">
                  <c:v>1.9127999999999998</c:v>
                </c:pt>
                <c:pt idx="1647">
                  <c:v>1.9271</c:v>
                </c:pt>
                <c:pt idx="1648">
                  <c:v>1.8508</c:v>
                </c:pt>
                <c:pt idx="1649">
                  <c:v>1.8243</c:v>
                </c:pt>
                <c:pt idx="1650">
                  <c:v>1.8332999999999999</c:v>
                </c:pt>
                <c:pt idx="1651">
                  <c:v>1.8723000000000001</c:v>
                </c:pt>
                <c:pt idx="1652">
                  <c:v>1.7963</c:v>
                </c:pt>
                <c:pt idx="1653">
                  <c:v>1.7751999999999999</c:v>
                </c:pt>
                <c:pt idx="1654">
                  <c:v>1.7452999999999999</c:v>
                </c:pt>
                <c:pt idx="1655">
                  <c:v>1.7789000000000001</c:v>
                </c:pt>
                <c:pt idx="1656">
                  <c:v>1.7507000000000001</c:v>
                </c:pt>
                <c:pt idx="1657">
                  <c:v>1.7612999999999999</c:v>
                </c:pt>
                <c:pt idx="1658">
                  <c:v>1.7366999999999999</c:v>
                </c:pt>
                <c:pt idx="1659">
                  <c:v>1.7516</c:v>
                </c:pt>
                <c:pt idx="1660">
                  <c:v>1.7000999999999999</c:v>
                </c:pt>
                <c:pt idx="1661">
                  <c:v>1.7532999999999999</c:v>
                </c:pt>
                <c:pt idx="1662">
                  <c:v>1.7723</c:v>
                </c:pt>
                <c:pt idx="1663">
                  <c:v>1.8538000000000001</c:v>
                </c:pt>
                <c:pt idx="1664">
                  <c:v>1.8487</c:v>
                </c:pt>
                <c:pt idx="1665">
                  <c:v>1.8384</c:v>
                </c:pt>
                <c:pt idx="1666">
                  <c:v>1.835</c:v>
                </c:pt>
                <c:pt idx="1667">
                  <c:v>1.8629</c:v>
                </c:pt>
                <c:pt idx="1668">
                  <c:v>1.8664000000000001</c:v>
                </c:pt>
                <c:pt idx="1669">
                  <c:v>1.8282</c:v>
                </c:pt>
                <c:pt idx="1670">
                  <c:v>1.851</c:v>
                </c:pt>
                <c:pt idx="1671">
                  <c:v>1.851</c:v>
                </c:pt>
                <c:pt idx="1672">
                  <c:v>1.8458000000000001</c:v>
                </c:pt>
                <c:pt idx="1673">
                  <c:v>1.8353999999999999</c:v>
                </c:pt>
                <c:pt idx="1674">
                  <c:v>1.7989000000000002</c:v>
                </c:pt>
                <c:pt idx="1675">
                  <c:v>1.7004000000000001</c:v>
                </c:pt>
                <c:pt idx="1676">
                  <c:v>1.7366999999999999</c:v>
                </c:pt>
                <c:pt idx="1677">
                  <c:v>1.7177</c:v>
                </c:pt>
                <c:pt idx="1678">
                  <c:v>1.7021999999999999</c:v>
                </c:pt>
                <c:pt idx="1679">
                  <c:v>1.6867000000000001</c:v>
                </c:pt>
                <c:pt idx="1680">
                  <c:v>1.6404000000000001</c:v>
                </c:pt>
                <c:pt idx="1681">
                  <c:v>1.6095999999999999</c:v>
                </c:pt>
                <c:pt idx="1682">
                  <c:v>1.613</c:v>
                </c:pt>
                <c:pt idx="1683">
                  <c:v>1.5720000000000001</c:v>
                </c:pt>
                <c:pt idx="1684">
                  <c:v>1.5788</c:v>
                </c:pt>
                <c:pt idx="1685">
                  <c:v>1.6078000000000001</c:v>
                </c:pt>
                <c:pt idx="1686">
                  <c:v>1.6886000000000001</c:v>
                </c:pt>
                <c:pt idx="1687">
                  <c:v>1.7059</c:v>
                </c:pt>
                <c:pt idx="1688">
                  <c:v>1.6852</c:v>
                </c:pt>
                <c:pt idx="1689">
                  <c:v>1.7458</c:v>
                </c:pt>
                <c:pt idx="1690">
                  <c:v>1.5598999999999998</c:v>
                </c:pt>
                <c:pt idx="1691">
                  <c:v>1.4377</c:v>
                </c:pt>
                <c:pt idx="1692">
                  <c:v>1.4663999999999999</c:v>
                </c:pt>
                <c:pt idx="1693">
                  <c:v>1.5154999999999998</c:v>
                </c:pt>
                <c:pt idx="1694">
                  <c:v>1.4697</c:v>
                </c:pt>
                <c:pt idx="1695">
                  <c:v>1.4440999999999999</c:v>
                </c:pt>
                <c:pt idx="1696">
                  <c:v>1.4440999999999999</c:v>
                </c:pt>
                <c:pt idx="1697">
                  <c:v>1.375</c:v>
                </c:pt>
                <c:pt idx="1698">
                  <c:v>1.3682000000000001</c:v>
                </c:pt>
                <c:pt idx="1699">
                  <c:v>1.385</c:v>
                </c:pt>
                <c:pt idx="1700">
                  <c:v>1.3578999999999999</c:v>
                </c:pt>
                <c:pt idx="1701">
                  <c:v>1.4302999999999999</c:v>
                </c:pt>
                <c:pt idx="1702">
                  <c:v>1.51</c:v>
                </c:pt>
                <c:pt idx="1703">
                  <c:v>1.4742999999999999</c:v>
                </c:pt>
                <c:pt idx="1704">
                  <c:v>1.5356000000000001</c:v>
                </c:pt>
                <c:pt idx="1705">
                  <c:v>1.5508999999999999</c:v>
                </c:pt>
                <c:pt idx="1706">
                  <c:v>1.5817999999999999</c:v>
                </c:pt>
                <c:pt idx="1707">
                  <c:v>1.5526</c:v>
                </c:pt>
                <c:pt idx="1708">
                  <c:v>1.5800999999999998</c:v>
                </c:pt>
                <c:pt idx="1709">
                  <c:v>1.556</c:v>
                </c:pt>
                <c:pt idx="1710">
                  <c:v>1.5663</c:v>
                </c:pt>
                <c:pt idx="1711">
                  <c:v>1.5731000000000002</c:v>
                </c:pt>
                <c:pt idx="1712">
                  <c:v>1.5611000000000002</c:v>
                </c:pt>
                <c:pt idx="1713">
                  <c:v>1.4976</c:v>
                </c:pt>
                <c:pt idx="1714">
                  <c:v>1.5044</c:v>
                </c:pt>
                <c:pt idx="1715">
                  <c:v>1.4531000000000001</c:v>
                </c:pt>
                <c:pt idx="1716">
                  <c:v>1.5213999999999999</c:v>
                </c:pt>
                <c:pt idx="1717">
                  <c:v>1.5558000000000001</c:v>
                </c:pt>
                <c:pt idx="1718">
                  <c:v>1.542</c:v>
                </c:pt>
                <c:pt idx="1719">
                  <c:v>1.5007999999999999</c:v>
                </c:pt>
                <c:pt idx="1720">
                  <c:v>1.5885</c:v>
                </c:pt>
                <c:pt idx="1721">
                  <c:v>1.5920000000000001</c:v>
                </c:pt>
                <c:pt idx="1722">
                  <c:v>1.5470000000000002</c:v>
                </c:pt>
                <c:pt idx="1723">
                  <c:v>1.5074000000000001</c:v>
                </c:pt>
                <c:pt idx="1724">
                  <c:v>1.5592999999999999</c:v>
                </c:pt>
                <c:pt idx="1725">
                  <c:v>1.5135000000000001</c:v>
                </c:pt>
                <c:pt idx="1726">
                  <c:v>1.5575999999999999</c:v>
                </c:pt>
                <c:pt idx="1727">
                  <c:v>1.5746</c:v>
                </c:pt>
                <c:pt idx="1728">
                  <c:v>1.5491000000000001</c:v>
                </c:pt>
                <c:pt idx="1729">
                  <c:v>1.5356000000000001</c:v>
                </c:pt>
                <c:pt idx="1730">
                  <c:v>1.5781000000000001</c:v>
                </c:pt>
                <c:pt idx="1731">
                  <c:v>1.5424</c:v>
                </c:pt>
                <c:pt idx="1732">
                  <c:v>1.5457999999999998</c:v>
                </c:pt>
                <c:pt idx="1733">
                  <c:v>1.5611000000000002</c:v>
                </c:pt>
                <c:pt idx="1734">
                  <c:v>1.5731000000000002</c:v>
                </c:pt>
                <c:pt idx="1735">
                  <c:v>1.6295999999999999</c:v>
                </c:pt>
                <c:pt idx="1736">
                  <c:v>1.5594999999999999</c:v>
                </c:pt>
                <c:pt idx="1737">
                  <c:v>1.5663</c:v>
                </c:pt>
                <c:pt idx="1738">
                  <c:v>1.58</c:v>
                </c:pt>
                <c:pt idx="1739">
                  <c:v>1.5681</c:v>
                </c:pt>
                <c:pt idx="1740">
                  <c:v>1.6024</c:v>
                </c:pt>
                <c:pt idx="1741">
                  <c:v>1.6024</c:v>
                </c:pt>
                <c:pt idx="1742">
                  <c:v>1.534</c:v>
                </c:pt>
                <c:pt idx="1743">
                  <c:v>1.5390999999999999</c:v>
                </c:pt>
                <c:pt idx="1744">
                  <c:v>1.599</c:v>
                </c:pt>
                <c:pt idx="1745">
                  <c:v>1.6749000000000001</c:v>
                </c:pt>
                <c:pt idx="1746">
                  <c:v>1.6629</c:v>
                </c:pt>
                <c:pt idx="1747">
                  <c:v>1.7271000000000001</c:v>
                </c:pt>
                <c:pt idx="1748">
                  <c:v>1.6976</c:v>
                </c:pt>
                <c:pt idx="1749">
                  <c:v>1.6907000000000001</c:v>
                </c:pt>
                <c:pt idx="1750">
                  <c:v>1.6926000000000001</c:v>
                </c:pt>
                <c:pt idx="1751">
                  <c:v>1.7118</c:v>
                </c:pt>
                <c:pt idx="1752">
                  <c:v>1.6892</c:v>
                </c:pt>
                <c:pt idx="1753">
                  <c:v>1.6511</c:v>
                </c:pt>
                <c:pt idx="1754">
                  <c:v>1.6183000000000001</c:v>
                </c:pt>
                <c:pt idx="1755">
                  <c:v>1.6183999999999998</c:v>
                </c:pt>
                <c:pt idx="1756">
                  <c:v>1.5838999999999999</c:v>
                </c:pt>
                <c:pt idx="1757">
                  <c:v>1.5564</c:v>
                </c:pt>
                <c:pt idx="1758">
                  <c:v>1.5718999999999999</c:v>
                </c:pt>
                <c:pt idx="1759">
                  <c:v>1.5598999999999998</c:v>
                </c:pt>
                <c:pt idx="1760">
                  <c:v>1.5944</c:v>
                </c:pt>
                <c:pt idx="1761">
                  <c:v>1.6221000000000001</c:v>
                </c:pt>
                <c:pt idx="1762">
                  <c:v>1.6863999999999999</c:v>
                </c:pt>
                <c:pt idx="1763">
                  <c:v>1.7020999999999999</c:v>
                </c:pt>
                <c:pt idx="1764">
                  <c:v>1.7372000000000001</c:v>
                </c:pt>
                <c:pt idx="1765">
                  <c:v>1.7181</c:v>
                </c:pt>
                <c:pt idx="1766">
                  <c:v>1.7181</c:v>
                </c:pt>
                <c:pt idx="1767">
                  <c:v>1.7638</c:v>
                </c:pt>
                <c:pt idx="1768">
                  <c:v>1.7692000000000001</c:v>
                </c:pt>
                <c:pt idx="1769">
                  <c:v>1.7410999999999999</c:v>
                </c:pt>
                <c:pt idx="1770">
                  <c:v>1.7976999999999999</c:v>
                </c:pt>
                <c:pt idx="1771">
                  <c:v>1.766</c:v>
                </c:pt>
                <c:pt idx="1772">
                  <c:v>1.7379</c:v>
                </c:pt>
                <c:pt idx="1773">
                  <c:v>1.7431999999999999</c:v>
                </c:pt>
                <c:pt idx="1774">
                  <c:v>1.7556</c:v>
                </c:pt>
                <c:pt idx="1775">
                  <c:v>1.7347000000000001</c:v>
                </c:pt>
                <c:pt idx="1776">
                  <c:v>1.7646999999999999</c:v>
                </c:pt>
                <c:pt idx="1777">
                  <c:v>1.756</c:v>
                </c:pt>
                <c:pt idx="1778">
                  <c:v>1.7930999999999999</c:v>
                </c:pt>
                <c:pt idx="1779">
                  <c:v>1.8536000000000001</c:v>
                </c:pt>
                <c:pt idx="1780">
                  <c:v>1.8468</c:v>
                </c:pt>
                <c:pt idx="1781">
                  <c:v>1.8254999999999999</c:v>
                </c:pt>
                <c:pt idx="1782">
                  <c:v>1.8273999999999999</c:v>
                </c:pt>
                <c:pt idx="1783">
                  <c:v>1.8025</c:v>
                </c:pt>
                <c:pt idx="1784">
                  <c:v>1.8115000000000001</c:v>
                </c:pt>
                <c:pt idx="1785">
                  <c:v>1.7762</c:v>
                </c:pt>
                <c:pt idx="1786">
                  <c:v>1.8260999999999998</c:v>
                </c:pt>
                <c:pt idx="1787">
                  <c:v>1.8547</c:v>
                </c:pt>
                <c:pt idx="1788">
                  <c:v>2.0571000000000002</c:v>
                </c:pt>
                <c:pt idx="1789">
                  <c:v>2.1501000000000001</c:v>
                </c:pt>
                <c:pt idx="1790">
                  <c:v>2.1501000000000001</c:v>
                </c:pt>
                <c:pt idx="1791">
                  <c:v>2.2614000000000001</c:v>
                </c:pt>
                <c:pt idx="1792">
                  <c:v>2.2189000000000001</c:v>
                </c:pt>
                <c:pt idx="1793">
                  <c:v>2.2225000000000001</c:v>
                </c:pt>
                <c:pt idx="1794">
                  <c:v>2.3026</c:v>
                </c:pt>
                <c:pt idx="1795">
                  <c:v>2.3548</c:v>
                </c:pt>
                <c:pt idx="1796">
                  <c:v>2.3153999999999999</c:v>
                </c:pt>
                <c:pt idx="1797">
                  <c:v>2.3119000000000001</c:v>
                </c:pt>
                <c:pt idx="1798">
                  <c:v>2.3498000000000001</c:v>
                </c:pt>
                <c:pt idx="1799">
                  <c:v>2.3498000000000001</c:v>
                </c:pt>
                <c:pt idx="1800">
                  <c:v>2.3572000000000002</c:v>
                </c:pt>
                <c:pt idx="1801">
                  <c:v>2.3124000000000002</c:v>
                </c:pt>
                <c:pt idx="1802">
                  <c:v>2.2909999999999999</c:v>
                </c:pt>
                <c:pt idx="1803">
                  <c:v>2.3809</c:v>
                </c:pt>
                <c:pt idx="1804">
                  <c:v>2.4481000000000002</c:v>
                </c:pt>
                <c:pt idx="1805">
                  <c:v>2.3830999999999998</c:v>
                </c:pt>
                <c:pt idx="1806">
                  <c:v>2.3940999999999999</c:v>
                </c:pt>
                <c:pt idx="1807">
                  <c:v>2.3887</c:v>
                </c:pt>
                <c:pt idx="1808">
                  <c:v>2.3401000000000001</c:v>
                </c:pt>
                <c:pt idx="1809">
                  <c:v>2.4070999999999998</c:v>
                </c:pt>
                <c:pt idx="1810">
                  <c:v>2.4675000000000002</c:v>
                </c:pt>
                <c:pt idx="1811">
                  <c:v>2.4712000000000001</c:v>
                </c:pt>
                <c:pt idx="1812">
                  <c:v>2.4712999999999998</c:v>
                </c:pt>
                <c:pt idx="1813">
                  <c:v>2.5707</c:v>
                </c:pt>
                <c:pt idx="1814">
                  <c:v>2.5967000000000002</c:v>
                </c:pt>
                <c:pt idx="1815">
                  <c:v>2.5916000000000001</c:v>
                </c:pt>
                <c:pt idx="1816">
                  <c:v>2.5381999999999998</c:v>
                </c:pt>
                <c:pt idx="1817">
                  <c:v>2.5586000000000002</c:v>
                </c:pt>
                <c:pt idx="1818">
                  <c:v>2.5348000000000002</c:v>
                </c:pt>
                <c:pt idx="1819">
                  <c:v>2.5514999999999999</c:v>
                </c:pt>
                <c:pt idx="1820">
                  <c:v>2.5373000000000001</c:v>
                </c:pt>
                <c:pt idx="1821">
                  <c:v>2.5373000000000001</c:v>
                </c:pt>
                <c:pt idx="1822">
                  <c:v>2.5596000000000001</c:v>
                </c:pt>
                <c:pt idx="1823">
                  <c:v>2.508</c:v>
                </c:pt>
                <c:pt idx="1824">
                  <c:v>2.4750000000000001</c:v>
                </c:pt>
                <c:pt idx="1825">
                  <c:v>2.4443000000000001</c:v>
                </c:pt>
                <c:pt idx="1826">
                  <c:v>2.4443000000000001</c:v>
                </c:pt>
                <c:pt idx="1827">
                  <c:v>2.4443999999999999</c:v>
                </c:pt>
                <c:pt idx="1828">
                  <c:v>2.4390000000000001</c:v>
                </c:pt>
                <c:pt idx="1829">
                  <c:v>2.3443000000000001</c:v>
                </c:pt>
                <c:pt idx="1830">
                  <c:v>2.4192999999999998</c:v>
                </c:pt>
                <c:pt idx="1831">
                  <c:v>2.3647</c:v>
                </c:pt>
                <c:pt idx="1832">
                  <c:v>2.3757000000000001</c:v>
                </c:pt>
                <c:pt idx="1833">
                  <c:v>2.3721000000000001</c:v>
                </c:pt>
                <c:pt idx="1834">
                  <c:v>2.3631000000000002</c:v>
                </c:pt>
                <c:pt idx="1835">
                  <c:v>2.3963999999999999</c:v>
                </c:pt>
                <c:pt idx="1836">
                  <c:v>2.3963999999999999</c:v>
                </c:pt>
                <c:pt idx="1837">
                  <c:v>2.3252999999999999</c:v>
                </c:pt>
                <c:pt idx="1838">
                  <c:v>2.4295999999999998</c:v>
                </c:pt>
                <c:pt idx="1839">
                  <c:v>2.4739</c:v>
                </c:pt>
                <c:pt idx="1840">
                  <c:v>2.4668000000000001</c:v>
                </c:pt>
                <c:pt idx="1841">
                  <c:v>2.3971</c:v>
                </c:pt>
                <c:pt idx="1842">
                  <c:v>2.4651999999999998</c:v>
                </c:pt>
                <c:pt idx="1843">
                  <c:v>2.5116000000000001</c:v>
                </c:pt>
                <c:pt idx="1844">
                  <c:v>2.5042999999999997</c:v>
                </c:pt>
                <c:pt idx="1845">
                  <c:v>2.4843000000000002</c:v>
                </c:pt>
                <c:pt idx="1846">
                  <c:v>2.4881000000000002</c:v>
                </c:pt>
                <c:pt idx="1847">
                  <c:v>2.4531000000000001</c:v>
                </c:pt>
                <c:pt idx="1848">
                  <c:v>2.4699</c:v>
                </c:pt>
                <c:pt idx="1849">
                  <c:v>2.4737</c:v>
                </c:pt>
                <c:pt idx="1850">
                  <c:v>2.4647999999999999</c:v>
                </c:pt>
                <c:pt idx="1851">
                  <c:v>2.4077000000000002</c:v>
                </c:pt>
                <c:pt idx="1852">
                  <c:v>2.3931</c:v>
                </c:pt>
                <c:pt idx="1853">
                  <c:v>2.3363</c:v>
                </c:pt>
                <c:pt idx="1854">
                  <c:v>2.3948</c:v>
                </c:pt>
                <c:pt idx="1855">
                  <c:v>2.4073000000000002</c:v>
                </c:pt>
                <c:pt idx="1856">
                  <c:v>2.4358</c:v>
                </c:pt>
                <c:pt idx="1857">
                  <c:v>2.4698000000000002</c:v>
                </c:pt>
                <c:pt idx="1858">
                  <c:v>2.4931999999999999</c:v>
                </c:pt>
                <c:pt idx="1859">
                  <c:v>2.4466999999999999</c:v>
                </c:pt>
                <c:pt idx="1860">
                  <c:v>2.4146999999999998</c:v>
                </c:pt>
                <c:pt idx="1861">
                  <c:v>2.4146999999999998</c:v>
                </c:pt>
                <c:pt idx="1862">
                  <c:v>2.4289999999999998</c:v>
                </c:pt>
                <c:pt idx="1863">
                  <c:v>2.4129</c:v>
                </c:pt>
                <c:pt idx="1864">
                  <c:v>2.3719999999999999</c:v>
                </c:pt>
                <c:pt idx="1865">
                  <c:v>2.3117000000000001</c:v>
                </c:pt>
                <c:pt idx="1866">
                  <c:v>2.3650000000000002</c:v>
                </c:pt>
                <c:pt idx="1867">
                  <c:v>2.3898999999999999</c:v>
                </c:pt>
                <c:pt idx="1868">
                  <c:v>2.4525999999999999</c:v>
                </c:pt>
                <c:pt idx="1869">
                  <c:v>2.4779</c:v>
                </c:pt>
                <c:pt idx="1870">
                  <c:v>2.4779999999999998</c:v>
                </c:pt>
                <c:pt idx="1871">
                  <c:v>2.4996999999999998</c:v>
                </c:pt>
                <c:pt idx="1872">
                  <c:v>2.5179</c:v>
                </c:pt>
                <c:pt idx="1873">
                  <c:v>2.5596999999999999</c:v>
                </c:pt>
                <c:pt idx="1874">
                  <c:v>2.6052999999999997</c:v>
                </c:pt>
                <c:pt idx="1875">
                  <c:v>2.5745</c:v>
                </c:pt>
                <c:pt idx="1876">
                  <c:v>2.6257999999999999</c:v>
                </c:pt>
                <c:pt idx="1877">
                  <c:v>2.6002000000000001</c:v>
                </c:pt>
                <c:pt idx="1878">
                  <c:v>2.4929999999999999</c:v>
                </c:pt>
                <c:pt idx="1879">
                  <c:v>2.5402</c:v>
                </c:pt>
                <c:pt idx="1880">
                  <c:v>2.5004999999999997</c:v>
                </c:pt>
                <c:pt idx="1881">
                  <c:v>2.4607000000000001</c:v>
                </c:pt>
                <c:pt idx="1882">
                  <c:v>2.4175</c:v>
                </c:pt>
                <c:pt idx="1883">
                  <c:v>2.4050000000000002</c:v>
                </c:pt>
                <c:pt idx="1884">
                  <c:v>2.4194</c:v>
                </c:pt>
                <c:pt idx="1885">
                  <c:v>2.4123000000000001</c:v>
                </c:pt>
                <c:pt idx="1886">
                  <c:v>2.3782000000000001</c:v>
                </c:pt>
                <c:pt idx="1887">
                  <c:v>2.4178000000000002</c:v>
                </c:pt>
                <c:pt idx="1888">
                  <c:v>2.3765000000000001</c:v>
                </c:pt>
                <c:pt idx="1889">
                  <c:v>2.4197000000000002</c:v>
                </c:pt>
                <c:pt idx="1890">
                  <c:v>2.3874</c:v>
                </c:pt>
                <c:pt idx="1891">
                  <c:v>2.3193000000000001</c:v>
                </c:pt>
                <c:pt idx="1892">
                  <c:v>2.3605</c:v>
                </c:pt>
                <c:pt idx="1893">
                  <c:v>2.3353999999999999</c:v>
                </c:pt>
                <c:pt idx="1894">
                  <c:v>2.3407999999999998</c:v>
                </c:pt>
                <c:pt idx="1895">
                  <c:v>2.3822000000000001</c:v>
                </c:pt>
                <c:pt idx="1896">
                  <c:v>2.3660999999999999</c:v>
                </c:pt>
                <c:pt idx="1897">
                  <c:v>2.2961999999999998</c:v>
                </c:pt>
                <c:pt idx="1898">
                  <c:v>2.2391999999999999</c:v>
                </c:pt>
                <c:pt idx="1899">
                  <c:v>2.2374000000000001</c:v>
                </c:pt>
                <c:pt idx="1900">
                  <c:v>2.2374000000000001</c:v>
                </c:pt>
                <c:pt idx="1901">
                  <c:v>2.2498</c:v>
                </c:pt>
                <c:pt idx="1902">
                  <c:v>2.1682000000000001</c:v>
                </c:pt>
                <c:pt idx="1903">
                  <c:v>2.2143000000000002</c:v>
                </c:pt>
                <c:pt idx="1904">
                  <c:v>2.2320000000000002</c:v>
                </c:pt>
                <c:pt idx="1905">
                  <c:v>2.2480000000000002</c:v>
                </c:pt>
                <c:pt idx="1906">
                  <c:v>2.2730000000000001</c:v>
                </c:pt>
                <c:pt idx="1907">
                  <c:v>2.3321999999999998</c:v>
                </c:pt>
                <c:pt idx="1908">
                  <c:v>2.3035000000000001</c:v>
                </c:pt>
                <c:pt idx="1909">
                  <c:v>2.2946</c:v>
                </c:pt>
                <c:pt idx="1910">
                  <c:v>2.2801999999999998</c:v>
                </c:pt>
                <c:pt idx="1911">
                  <c:v>2.3180000000000001</c:v>
                </c:pt>
                <c:pt idx="1912">
                  <c:v>2.2803</c:v>
                </c:pt>
                <c:pt idx="1913">
                  <c:v>2.3180000000000001</c:v>
                </c:pt>
                <c:pt idx="1914">
                  <c:v>2.3540999999999999</c:v>
                </c:pt>
                <c:pt idx="1915">
                  <c:v>2.3487</c:v>
                </c:pt>
                <c:pt idx="1916">
                  <c:v>2.3868</c:v>
                </c:pt>
                <c:pt idx="1917">
                  <c:v>2.3976999999999999</c:v>
                </c:pt>
                <c:pt idx="1918">
                  <c:v>2.4140999999999999</c:v>
                </c:pt>
                <c:pt idx="1919">
                  <c:v>2.3874</c:v>
                </c:pt>
                <c:pt idx="1920">
                  <c:v>2.3256999999999999</c:v>
                </c:pt>
                <c:pt idx="1921">
                  <c:v>2.3433000000000002</c:v>
                </c:pt>
                <c:pt idx="1922">
                  <c:v>2.3256999999999999</c:v>
                </c:pt>
                <c:pt idx="1923">
                  <c:v>2.2242999999999999</c:v>
                </c:pt>
                <c:pt idx="1924">
                  <c:v>2.2294</c:v>
                </c:pt>
                <c:pt idx="1925">
                  <c:v>2.2345999999999999</c:v>
                </c:pt>
                <c:pt idx="1926">
                  <c:v>2.2536999999999998</c:v>
                </c:pt>
                <c:pt idx="1927">
                  <c:v>2.2799</c:v>
                </c:pt>
                <c:pt idx="1928">
                  <c:v>2.2502</c:v>
                </c:pt>
                <c:pt idx="1929">
                  <c:v>2.2553999999999998</c:v>
                </c:pt>
                <c:pt idx="1930">
                  <c:v>2.2465000000000002</c:v>
                </c:pt>
                <c:pt idx="1931">
                  <c:v>2.2465000000000002</c:v>
                </c:pt>
                <c:pt idx="1932">
                  <c:v>2.2098</c:v>
                </c:pt>
                <c:pt idx="1933">
                  <c:v>2.2027999999999999</c:v>
                </c:pt>
                <c:pt idx="1934">
                  <c:v>2.2113999999999998</c:v>
                </c:pt>
                <c:pt idx="1935">
                  <c:v>2.1591</c:v>
                </c:pt>
                <c:pt idx="1936">
                  <c:v>2.1817000000000002</c:v>
                </c:pt>
                <c:pt idx="1937">
                  <c:v>2.1451000000000002</c:v>
                </c:pt>
                <c:pt idx="1938">
                  <c:v>2.1728999999999998</c:v>
                </c:pt>
                <c:pt idx="1939">
                  <c:v>2.1884999999999999</c:v>
                </c:pt>
                <c:pt idx="1940">
                  <c:v>2.2004999999999999</c:v>
                </c:pt>
                <c:pt idx="1941">
                  <c:v>2.2145000000000001</c:v>
                </c:pt>
                <c:pt idx="1942">
                  <c:v>2.2109000000000001</c:v>
                </c:pt>
                <c:pt idx="1943">
                  <c:v>2.1255999999999999</c:v>
                </c:pt>
                <c:pt idx="1944">
                  <c:v>2.1637</c:v>
                </c:pt>
                <c:pt idx="1945">
                  <c:v>2.1514000000000002</c:v>
                </c:pt>
                <c:pt idx="1946">
                  <c:v>2.1879</c:v>
                </c:pt>
                <c:pt idx="1947">
                  <c:v>2.1564999999999999</c:v>
                </c:pt>
                <c:pt idx="1948">
                  <c:v>2.1634000000000002</c:v>
                </c:pt>
                <c:pt idx="1949">
                  <c:v>2.1476999999999999</c:v>
                </c:pt>
                <c:pt idx="1950">
                  <c:v>2.1423000000000001</c:v>
                </c:pt>
                <c:pt idx="1951">
                  <c:v>2.137</c:v>
                </c:pt>
                <c:pt idx="1952">
                  <c:v>2.2050999999999998</c:v>
                </c:pt>
                <c:pt idx="1953">
                  <c:v>2.2279</c:v>
                </c:pt>
                <c:pt idx="1954">
                  <c:v>2.2665999999999999</c:v>
                </c:pt>
                <c:pt idx="1955">
                  <c:v>2.3037000000000001</c:v>
                </c:pt>
                <c:pt idx="1956">
                  <c:v>2.3498999999999999</c:v>
                </c:pt>
                <c:pt idx="1957">
                  <c:v>2.3498999999999999</c:v>
                </c:pt>
                <c:pt idx="1958">
                  <c:v>2.3231999999999999</c:v>
                </c:pt>
                <c:pt idx="1959">
                  <c:v>2.3658999999999999</c:v>
                </c:pt>
                <c:pt idx="1960">
                  <c:v>2.3856000000000002</c:v>
                </c:pt>
                <c:pt idx="1961">
                  <c:v>2.3730000000000002</c:v>
                </c:pt>
                <c:pt idx="1962">
                  <c:v>2.3605</c:v>
                </c:pt>
                <c:pt idx="1963">
                  <c:v>2.3176999999999999</c:v>
                </c:pt>
                <c:pt idx="1964">
                  <c:v>2.3443999999999998</c:v>
                </c:pt>
                <c:pt idx="1965">
                  <c:v>2.3319000000000001</c:v>
                </c:pt>
                <c:pt idx="1966">
                  <c:v>2.3140999999999998</c:v>
                </c:pt>
                <c:pt idx="1967">
                  <c:v>2.2589999999999999</c:v>
                </c:pt>
                <c:pt idx="1968">
                  <c:v>2.2696000000000001</c:v>
                </c:pt>
                <c:pt idx="1969">
                  <c:v>2.2589000000000001</c:v>
                </c:pt>
                <c:pt idx="1970">
                  <c:v>2.2374999999999998</c:v>
                </c:pt>
                <c:pt idx="1971">
                  <c:v>2.2551999999999999</c:v>
                </c:pt>
                <c:pt idx="1972">
                  <c:v>2.3353999999999999</c:v>
                </c:pt>
                <c:pt idx="1973">
                  <c:v>2.2871999999999999</c:v>
                </c:pt>
                <c:pt idx="1974">
                  <c:v>2.3102999999999998</c:v>
                </c:pt>
                <c:pt idx="1975">
                  <c:v>2.2888999999999999</c:v>
                </c:pt>
                <c:pt idx="1976">
                  <c:v>2.2942</c:v>
                </c:pt>
                <c:pt idx="1977">
                  <c:v>2.2532000000000001</c:v>
                </c:pt>
                <c:pt idx="1978">
                  <c:v>2.2709999999999999</c:v>
                </c:pt>
                <c:pt idx="1979">
                  <c:v>2.2212000000000001</c:v>
                </c:pt>
                <c:pt idx="1980">
                  <c:v>2.262</c:v>
                </c:pt>
                <c:pt idx="1981">
                  <c:v>2.2530000000000001</c:v>
                </c:pt>
                <c:pt idx="1982">
                  <c:v>2.2618999999999998</c:v>
                </c:pt>
                <c:pt idx="1983">
                  <c:v>2.2475999999999998</c:v>
                </c:pt>
                <c:pt idx="1984">
                  <c:v>2.1974999999999998</c:v>
                </c:pt>
                <c:pt idx="1985">
                  <c:v>2.1888000000000001</c:v>
                </c:pt>
                <c:pt idx="1986">
                  <c:v>2.2185000000000001</c:v>
                </c:pt>
                <c:pt idx="1987">
                  <c:v>2.2728000000000002</c:v>
                </c:pt>
                <c:pt idx="1988">
                  <c:v>2.222</c:v>
                </c:pt>
                <c:pt idx="1989">
                  <c:v>2.1852999999999998</c:v>
                </c:pt>
                <c:pt idx="1990">
                  <c:v>2.1939000000000002</c:v>
                </c:pt>
                <c:pt idx="1991">
                  <c:v>2.1817000000000002</c:v>
                </c:pt>
                <c:pt idx="1992">
                  <c:v>2.2130999999999998</c:v>
                </c:pt>
                <c:pt idx="1993">
                  <c:v>2.1659999999999999</c:v>
                </c:pt>
                <c:pt idx="1994">
                  <c:v>2.1939000000000002</c:v>
                </c:pt>
                <c:pt idx="1995">
                  <c:v>2.1659000000000002</c:v>
                </c:pt>
                <c:pt idx="1996">
                  <c:v>2.1570999999999998</c:v>
                </c:pt>
                <c:pt idx="1997">
                  <c:v>2.1292</c:v>
                </c:pt>
                <c:pt idx="1998">
                  <c:v>2.1309</c:v>
                </c:pt>
                <c:pt idx="1999">
                  <c:v>2.117</c:v>
                </c:pt>
                <c:pt idx="2000">
                  <c:v>2.1657000000000002</c:v>
                </c:pt>
                <c:pt idx="2001">
                  <c:v>2.1657000000000002</c:v>
                </c:pt>
                <c:pt idx="2002">
                  <c:v>2.0596000000000001</c:v>
                </c:pt>
                <c:pt idx="2003">
                  <c:v>2.1046</c:v>
                </c:pt>
                <c:pt idx="2004">
                  <c:v>2.0387</c:v>
                </c:pt>
                <c:pt idx="2005">
                  <c:v>2.0507</c:v>
                </c:pt>
                <c:pt idx="2006">
                  <c:v>2.1305999999999998</c:v>
                </c:pt>
                <c:pt idx="2007">
                  <c:v>2.1671999999999998</c:v>
                </c:pt>
                <c:pt idx="2008">
                  <c:v>2.1882999999999999</c:v>
                </c:pt>
                <c:pt idx="2009">
                  <c:v>2.1846999999999999</c:v>
                </c:pt>
                <c:pt idx="2010">
                  <c:v>2.2023000000000001</c:v>
                </c:pt>
                <c:pt idx="2011">
                  <c:v>2.2286999999999999</c:v>
                </c:pt>
                <c:pt idx="2012">
                  <c:v>2.2446000000000002</c:v>
                </c:pt>
                <c:pt idx="2013">
                  <c:v>2.2675999999999998</c:v>
                </c:pt>
                <c:pt idx="2014">
                  <c:v>2.2765</c:v>
                </c:pt>
                <c:pt idx="2015">
                  <c:v>2.2499000000000002</c:v>
                </c:pt>
                <c:pt idx="2016">
                  <c:v>2.2198000000000002</c:v>
                </c:pt>
                <c:pt idx="2017">
                  <c:v>2.2357</c:v>
                </c:pt>
                <c:pt idx="2018">
                  <c:v>2.3102999999999998</c:v>
                </c:pt>
                <c:pt idx="2019">
                  <c:v>2.3085</c:v>
                </c:pt>
                <c:pt idx="2020">
                  <c:v>2.3336000000000001</c:v>
                </c:pt>
                <c:pt idx="2021">
                  <c:v>2.3407999999999998</c:v>
                </c:pt>
                <c:pt idx="2022">
                  <c:v>2.3229000000000002</c:v>
                </c:pt>
                <c:pt idx="2023">
                  <c:v>2.3229000000000002</c:v>
                </c:pt>
                <c:pt idx="2024">
                  <c:v>2.3479999999999999</c:v>
                </c:pt>
                <c:pt idx="2025">
                  <c:v>2.3589000000000002</c:v>
                </c:pt>
                <c:pt idx="2026">
                  <c:v>2.3589000000000002</c:v>
                </c:pt>
                <c:pt idx="2027">
                  <c:v>2.3607</c:v>
                </c:pt>
                <c:pt idx="2028">
                  <c:v>2.3481000000000001</c:v>
                </c:pt>
                <c:pt idx="2029">
                  <c:v>2.3176999999999999</c:v>
                </c:pt>
                <c:pt idx="2030">
                  <c:v>2.2730000000000001</c:v>
                </c:pt>
                <c:pt idx="2031">
                  <c:v>2.3033999999999999</c:v>
                </c:pt>
                <c:pt idx="2032">
                  <c:v>2.2997999999999998</c:v>
                </c:pt>
                <c:pt idx="2033">
                  <c:v>2.3464999999999998</c:v>
                </c:pt>
                <c:pt idx="2034">
                  <c:v>2.3178000000000001</c:v>
                </c:pt>
                <c:pt idx="2035">
                  <c:v>2.3845000000000001</c:v>
                </c:pt>
                <c:pt idx="2036">
                  <c:v>2.3664000000000001</c:v>
                </c:pt>
                <c:pt idx="2037">
                  <c:v>2.4188999999999998</c:v>
                </c:pt>
                <c:pt idx="2038">
                  <c:v>2.4317000000000002</c:v>
                </c:pt>
                <c:pt idx="2039">
                  <c:v>2.4609000000000001</c:v>
                </c:pt>
                <c:pt idx="2040">
                  <c:v>2.4064000000000001</c:v>
                </c:pt>
                <c:pt idx="2041">
                  <c:v>2.3683999999999998</c:v>
                </c:pt>
                <c:pt idx="2042">
                  <c:v>2.3793000000000002</c:v>
                </c:pt>
                <c:pt idx="2043">
                  <c:v>2.3721000000000001</c:v>
                </c:pt>
                <c:pt idx="2044">
                  <c:v>2.3449999999999998</c:v>
                </c:pt>
                <c:pt idx="2045">
                  <c:v>2.3325</c:v>
                </c:pt>
                <c:pt idx="2046">
                  <c:v>2.3163</c:v>
                </c:pt>
                <c:pt idx="2047">
                  <c:v>2.3144999999999998</c:v>
                </c:pt>
                <c:pt idx="2048">
                  <c:v>2.3342999999999998</c:v>
                </c:pt>
                <c:pt idx="2049">
                  <c:v>2.3416000000000001</c:v>
                </c:pt>
                <c:pt idx="2050">
                  <c:v>2.3984000000000001</c:v>
                </c:pt>
                <c:pt idx="2051">
                  <c:v>2.4055</c:v>
                </c:pt>
                <c:pt idx="2052">
                  <c:v>2.3717000000000001</c:v>
                </c:pt>
                <c:pt idx="2053">
                  <c:v>2.3222</c:v>
                </c:pt>
                <c:pt idx="2054">
                  <c:v>2.3753000000000002</c:v>
                </c:pt>
                <c:pt idx="2055">
                  <c:v>2.3435000000000001</c:v>
                </c:pt>
                <c:pt idx="2056">
                  <c:v>2.3666</c:v>
                </c:pt>
                <c:pt idx="2057">
                  <c:v>2.3559000000000001</c:v>
                </c:pt>
                <c:pt idx="2058">
                  <c:v>2.3186999999999998</c:v>
                </c:pt>
                <c:pt idx="2059">
                  <c:v>2.3186999999999998</c:v>
                </c:pt>
                <c:pt idx="2060">
                  <c:v>2.3418000000000001</c:v>
                </c:pt>
                <c:pt idx="2061">
                  <c:v>2.3277000000000001</c:v>
                </c:pt>
                <c:pt idx="2062">
                  <c:v>2.3277000000000001</c:v>
                </c:pt>
                <c:pt idx="2063">
                  <c:v>2.3881999999999999</c:v>
                </c:pt>
                <c:pt idx="2064">
                  <c:v>2.4097</c:v>
                </c:pt>
                <c:pt idx="2065">
                  <c:v>2.3614999999999999</c:v>
                </c:pt>
                <c:pt idx="2066">
                  <c:v>2.3723000000000001</c:v>
                </c:pt>
                <c:pt idx="2067">
                  <c:v>2.3509000000000002</c:v>
                </c:pt>
                <c:pt idx="2068">
                  <c:v>2.3384999999999998</c:v>
                </c:pt>
                <c:pt idx="2069">
                  <c:v>2.3633999999999999</c:v>
                </c:pt>
                <c:pt idx="2070">
                  <c:v>2.3759999999999999</c:v>
                </c:pt>
                <c:pt idx="2071">
                  <c:v>2.3885999999999998</c:v>
                </c:pt>
                <c:pt idx="2072">
                  <c:v>2.4011</c:v>
                </c:pt>
                <c:pt idx="2073">
                  <c:v>2.3422000000000001</c:v>
                </c:pt>
                <c:pt idx="2074">
                  <c:v>2.3492999999999999</c:v>
                </c:pt>
                <c:pt idx="2075">
                  <c:v>2.3529999999999998</c:v>
                </c:pt>
                <c:pt idx="2076">
                  <c:v>2.3942000000000001</c:v>
                </c:pt>
                <c:pt idx="2077">
                  <c:v>2.4643999999999999</c:v>
                </c:pt>
                <c:pt idx="2078">
                  <c:v>2.4969999999999999</c:v>
                </c:pt>
                <c:pt idx="2079">
                  <c:v>2.4826000000000001</c:v>
                </c:pt>
                <c:pt idx="2080">
                  <c:v>2.4809999999999999</c:v>
                </c:pt>
                <c:pt idx="2081">
                  <c:v>2.4809999999999999</c:v>
                </c:pt>
                <c:pt idx="2082">
                  <c:v>2.4756</c:v>
                </c:pt>
                <c:pt idx="2083">
                  <c:v>2.4106999999999998</c:v>
                </c:pt>
                <c:pt idx="2084">
                  <c:v>2.4304999999999999</c:v>
                </c:pt>
                <c:pt idx="2085">
                  <c:v>2.4054000000000002</c:v>
                </c:pt>
                <c:pt idx="2086">
                  <c:v>2.4054000000000002</c:v>
                </c:pt>
                <c:pt idx="2087">
                  <c:v>2.4632999999999998</c:v>
                </c:pt>
                <c:pt idx="2088">
                  <c:v>2.4470999999999998</c:v>
                </c:pt>
                <c:pt idx="2089">
                  <c:v>2.4525000000000001</c:v>
                </c:pt>
                <c:pt idx="2090">
                  <c:v>2.4763000000000002</c:v>
                </c:pt>
                <c:pt idx="2091">
                  <c:v>2.48</c:v>
                </c:pt>
                <c:pt idx="2092">
                  <c:v>2.5529999999999999</c:v>
                </c:pt>
                <c:pt idx="2093">
                  <c:v>2.5568</c:v>
                </c:pt>
                <c:pt idx="2094">
                  <c:v>2.5366999999999997</c:v>
                </c:pt>
                <c:pt idx="2095">
                  <c:v>2.5461999999999998</c:v>
                </c:pt>
                <c:pt idx="2096">
                  <c:v>2.5461999999999998</c:v>
                </c:pt>
                <c:pt idx="2097">
                  <c:v>2.5371000000000001</c:v>
                </c:pt>
                <c:pt idx="2098">
                  <c:v>2.5903999999999998</c:v>
                </c:pt>
                <c:pt idx="2099">
                  <c:v>2.6255999999999999</c:v>
                </c:pt>
                <c:pt idx="2100">
                  <c:v>2.6592000000000002</c:v>
                </c:pt>
                <c:pt idx="2101">
                  <c:v>2.65</c:v>
                </c:pt>
                <c:pt idx="2102">
                  <c:v>2.6131000000000002</c:v>
                </c:pt>
                <c:pt idx="2103">
                  <c:v>2.6465000000000001</c:v>
                </c:pt>
                <c:pt idx="2104">
                  <c:v>2.617</c:v>
                </c:pt>
                <c:pt idx="2105">
                  <c:v>2.6598999999999999</c:v>
                </c:pt>
                <c:pt idx="2106">
                  <c:v>2.6936</c:v>
                </c:pt>
                <c:pt idx="2107">
                  <c:v>2.7199</c:v>
                </c:pt>
                <c:pt idx="2108">
                  <c:v>2.7050000000000001</c:v>
                </c:pt>
                <c:pt idx="2109">
                  <c:v>2.7896000000000001</c:v>
                </c:pt>
                <c:pt idx="2110">
                  <c:v>2.8411</c:v>
                </c:pt>
                <c:pt idx="2111">
                  <c:v>2.7056</c:v>
                </c:pt>
                <c:pt idx="2112">
                  <c:v>2.8016000000000001</c:v>
                </c:pt>
                <c:pt idx="2113">
                  <c:v>2.8359000000000001</c:v>
                </c:pt>
                <c:pt idx="2114">
                  <c:v>2.8239999999999998</c:v>
                </c:pt>
                <c:pt idx="2115">
                  <c:v>2.8512</c:v>
                </c:pt>
                <c:pt idx="2116">
                  <c:v>2.8585000000000003</c:v>
                </c:pt>
                <c:pt idx="2117">
                  <c:v>2.8294000000000001</c:v>
                </c:pt>
                <c:pt idx="2118">
                  <c:v>2.9022000000000001</c:v>
                </c:pt>
                <c:pt idx="2119">
                  <c:v>2.9095</c:v>
                </c:pt>
                <c:pt idx="2120">
                  <c:v>2.8749000000000002</c:v>
                </c:pt>
                <c:pt idx="2121">
                  <c:v>2.8749000000000002</c:v>
                </c:pt>
                <c:pt idx="2122">
                  <c:v>2.8895999999999997</c:v>
                </c:pt>
                <c:pt idx="2123">
                  <c:v>2.95</c:v>
                </c:pt>
                <c:pt idx="2124">
                  <c:v>2.9207000000000001</c:v>
                </c:pt>
                <c:pt idx="2125">
                  <c:v>2.8660000000000001</c:v>
                </c:pt>
                <c:pt idx="2126">
                  <c:v>2.8622999999999998</c:v>
                </c:pt>
                <c:pt idx="2127">
                  <c:v>2.8933999999999997</c:v>
                </c:pt>
                <c:pt idx="2128">
                  <c:v>2.8605999999999998</c:v>
                </c:pt>
                <c:pt idx="2129">
                  <c:v>2.8077999999999999</c:v>
                </c:pt>
                <c:pt idx="2130">
                  <c:v>2.8643000000000001</c:v>
                </c:pt>
                <c:pt idx="2131">
                  <c:v>2.8807999999999998</c:v>
                </c:pt>
                <c:pt idx="2132">
                  <c:v>2.8862999999999999</c:v>
                </c:pt>
                <c:pt idx="2133">
                  <c:v>2.8826999999999998</c:v>
                </c:pt>
                <c:pt idx="2134">
                  <c:v>2.8571</c:v>
                </c:pt>
                <c:pt idx="2135">
                  <c:v>2.8938000000000001</c:v>
                </c:pt>
                <c:pt idx="2136">
                  <c:v>2.8681000000000001</c:v>
                </c:pt>
                <c:pt idx="2137">
                  <c:v>2.8426</c:v>
                </c:pt>
                <c:pt idx="2138">
                  <c:v>2.8170000000000002</c:v>
                </c:pt>
                <c:pt idx="2139">
                  <c:v>2.8279999999999998</c:v>
                </c:pt>
                <c:pt idx="2140">
                  <c:v>2.8445</c:v>
                </c:pt>
                <c:pt idx="2141">
                  <c:v>2.8555000000000001</c:v>
                </c:pt>
                <c:pt idx="2142">
                  <c:v>2.8959000000000001</c:v>
                </c:pt>
                <c:pt idx="2143">
                  <c:v>2.883</c:v>
                </c:pt>
                <c:pt idx="2144">
                  <c:v>2.8243999999999998</c:v>
                </c:pt>
                <c:pt idx="2145">
                  <c:v>2.8134999999999999</c:v>
                </c:pt>
                <c:pt idx="2146">
                  <c:v>2.8519999999999999</c:v>
                </c:pt>
                <c:pt idx="2147">
                  <c:v>2.7753000000000001</c:v>
                </c:pt>
                <c:pt idx="2148">
                  <c:v>2.7806999999999999</c:v>
                </c:pt>
                <c:pt idx="2149">
                  <c:v>2.7389000000000001</c:v>
                </c:pt>
                <c:pt idx="2150">
                  <c:v>2.7389000000000001</c:v>
                </c:pt>
                <c:pt idx="2151">
                  <c:v>2.7298</c:v>
                </c:pt>
                <c:pt idx="2152">
                  <c:v>2.7753000000000001</c:v>
                </c:pt>
                <c:pt idx="2153">
                  <c:v>2.8026999999999997</c:v>
                </c:pt>
                <c:pt idx="2154">
                  <c:v>2.8319999999999999</c:v>
                </c:pt>
                <c:pt idx="2155">
                  <c:v>2.7734999999999999</c:v>
                </c:pt>
                <c:pt idx="2156">
                  <c:v>2.7789999999999999</c:v>
                </c:pt>
                <c:pt idx="2157">
                  <c:v>2.8008999999999999</c:v>
                </c:pt>
                <c:pt idx="2158">
                  <c:v>2.7808000000000002</c:v>
                </c:pt>
                <c:pt idx="2159">
                  <c:v>2.8357999999999999</c:v>
                </c:pt>
                <c:pt idx="2160">
                  <c:v>2.8266999999999998</c:v>
                </c:pt>
                <c:pt idx="2161">
                  <c:v>2.8266999999999998</c:v>
                </c:pt>
                <c:pt idx="2162">
                  <c:v>2.8285</c:v>
                </c:pt>
                <c:pt idx="2163">
                  <c:v>2.8727999999999998</c:v>
                </c:pt>
                <c:pt idx="2164">
                  <c:v>2.9098000000000002</c:v>
                </c:pt>
                <c:pt idx="2165">
                  <c:v>2.9601999999999999</c:v>
                </c:pt>
                <c:pt idx="2166">
                  <c:v>2.9752000000000001</c:v>
                </c:pt>
                <c:pt idx="2167">
                  <c:v>2.9995000000000003</c:v>
                </c:pt>
                <c:pt idx="2168">
                  <c:v>3.0259</c:v>
                </c:pt>
                <c:pt idx="2169">
                  <c:v>2.9809000000000001</c:v>
                </c:pt>
                <c:pt idx="2170">
                  <c:v>2.9567999999999999</c:v>
                </c:pt>
                <c:pt idx="2171">
                  <c:v>2.9531000000000001</c:v>
                </c:pt>
                <c:pt idx="2172">
                  <c:v>2.9643999999999999</c:v>
                </c:pt>
                <c:pt idx="2173">
                  <c:v>2.9662999999999999</c:v>
                </c:pt>
                <c:pt idx="2174">
                  <c:v>2.9458000000000002</c:v>
                </c:pt>
                <c:pt idx="2175">
                  <c:v>2.9497</c:v>
                </c:pt>
                <c:pt idx="2176">
                  <c:v>2.9497</c:v>
                </c:pt>
                <c:pt idx="2177">
                  <c:v>2.976</c:v>
                </c:pt>
                <c:pt idx="2178">
                  <c:v>3.0042</c:v>
                </c:pt>
                <c:pt idx="2179">
                  <c:v>2.9622000000000002</c:v>
                </c:pt>
                <c:pt idx="2180">
                  <c:v>2.9695</c:v>
                </c:pt>
                <c:pt idx="2181">
                  <c:v>3.0024000000000002</c:v>
                </c:pt>
                <c:pt idx="2182">
                  <c:v>3.0722999999999998</c:v>
                </c:pt>
                <c:pt idx="2183">
                  <c:v>3.0964</c:v>
                </c:pt>
                <c:pt idx="2184">
                  <c:v>3.1112000000000002</c:v>
                </c:pt>
                <c:pt idx="2185">
                  <c:v>3.0558999999999998</c:v>
                </c:pt>
                <c:pt idx="2186">
                  <c:v>3.0596000000000001</c:v>
                </c:pt>
                <c:pt idx="2187">
                  <c:v>3.0596999999999999</c:v>
                </c:pt>
                <c:pt idx="2188">
                  <c:v>2.9935</c:v>
                </c:pt>
                <c:pt idx="2189">
                  <c:v>2.9769999999999999</c:v>
                </c:pt>
                <c:pt idx="2190">
                  <c:v>2.9313000000000002</c:v>
                </c:pt>
                <c:pt idx="2191">
                  <c:v>2.9313000000000002</c:v>
                </c:pt>
                <c:pt idx="2192">
                  <c:v>2.7810000000000001</c:v>
                </c:pt>
                <c:pt idx="2193">
                  <c:v>2.855</c:v>
                </c:pt>
                <c:pt idx="2194">
                  <c:v>2.8586</c:v>
                </c:pt>
                <c:pt idx="2195">
                  <c:v>2.9022000000000001</c:v>
                </c:pt>
                <c:pt idx="2196">
                  <c:v>2.9424000000000001</c:v>
                </c:pt>
                <c:pt idx="2197">
                  <c:v>2.9276999999999997</c:v>
                </c:pt>
                <c:pt idx="2198">
                  <c:v>2.9717000000000002</c:v>
                </c:pt>
                <c:pt idx="2199">
                  <c:v>2.9203999999999999</c:v>
                </c:pt>
                <c:pt idx="2200">
                  <c:v>2.9460999999999999</c:v>
                </c:pt>
                <c:pt idx="2201">
                  <c:v>2.9516</c:v>
                </c:pt>
                <c:pt idx="2202">
                  <c:v>2.9607999999999999</c:v>
                </c:pt>
                <c:pt idx="2203">
                  <c:v>2.9662999999999999</c:v>
                </c:pt>
                <c:pt idx="2204">
                  <c:v>2.9351000000000003</c:v>
                </c:pt>
                <c:pt idx="2205">
                  <c:v>2.9205000000000001</c:v>
                </c:pt>
                <c:pt idx="2206">
                  <c:v>2.9169</c:v>
                </c:pt>
                <c:pt idx="2207">
                  <c:v>2.8967000000000001</c:v>
                </c:pt>
                <c:pt idx="2208">
                  <c:v>2.9388999999999998</c:v>
                </c:pt>
                <c:pt idx="2209">
                  <c:v>2.8967000000000001</c:v>
                </c:pt>
                <c:pt idx="2210">
                  <c:v>2.8948999999999998</c:v>
                </c:pt>
                <c:pt idx="2211">
                  <c:v>2.8803000000000001</c:v>
                </c:pt>
                <c:pt idx="2212">
                  <c:v>2.8765999999999998</c:v>
                </c:pt>
                <c:pt idx="2213">
                  <c:v>2.8256000000000001</c:v>
                </c:pt>
                <c:pt idx="2214">
                  <c:v>2.8365</c:v>
                </c:pt>
                <c:pt idx="2215">
                  <c:v>2.8601000000000001</c:v>
                </c:pt>
                <c:pt idx="2216">
                  <c:v>2.8711000000000002</c:v>
                </c:pt>
                <c:pt idx="2217">
                  <c:v>2.8308999999999997</c:v>
                </c:pt>
                <c:pt idx="2218">
                  <c:v>2.8308999999999997</c:v>
                </c:pt>
                <c:pt idx="2219">
                  <c:v>2.8290999999999999</c:v>
                </c:pt>
                <c:pt idx="2220">
                  <c:v>2.8216999999999999</c:v>
                </c:pt>
                <c:pt idx="2221">
                  <c:v>2.8563999999999998</c:v>
                </c:pt>
                <c:pt idx="2222">
                  <c:v>2.8491</c:v>
                </c:pt>
                <c:pt idx="2223">
                  <c:v>2.8491</c:v>
                </c:pt>
                <c:pt idx="2224">
                  <c:v>2.8454000000000002</c:v>
                </c:pt>
                <c:pt idx="2225">
                  <c:v>2.8270999999999997</c:v>
                </c:pt>
                <c:pt idx="2226">
                  <c:v>2.8582000000000001</c:v>
                </c:pt>
                <c:pt idx="2227">
                  <c:v>2.86</c:v>
                </c:pt>
                <c:pt idx="2228">
                  <c:v>2.8692000000000002</c:v>
                </c:pt>
                <c:pt idx="2229">
                  <c:v>2.8380000000000001</c:v>
                </c:pt>
                <c:pt idx="2230">
                  <c:v>2.8931</c:v>
                </c:pt>
                <c:pt idx="2231">
                  <c:v>2.9540999999999999</c:v>
                </c:pt>
                <c:pt idx="2232">
                  <c:v>2.9485999999999999</c:v>
                </c:pt>
                <c:pt idx="2233">
                  <c:v>2.9746000000000001</c:v>
                </c:pt>
                <c:pt idx="2234">
                  <c:v>2.9763999999999999</c:v>
                </c:pt>
                <c:pt idx="2235">
                  <c:v>2.9542000000000002</c:v>
                </c:pt>
                <c:pt idx="2236">
                  <c:v>2.9727999999999999</c:v>
                </c:pt>
                <c:pt idx="2237">
                  <c:v>2.9598</c:v>
                </c:pt>
                <c:pt idx="2238">
                  <c:v>3.0064000000000002</c:v>
                </c:pt>
                <c:pt idx="2239">
                  <c:v>2.9859</c:v>
                </c:pt>
                <c:pt idx="2240">
                  <c:v>2.9487999999999999</c:v>
                </c:pt>
                <c:pt idx="2241">
                  <c:v>2.9394999999999998</c:v>
                </c:pt>
                <c:pt idx="2242">
                  <c:v>2.9729999999999999</c:v>
                </c:pt>
                <c:pt idx="2243">
                  <c:v>2.96</c:v>
                </c:pt>
                <c:pt idx="2244">
                  <c:v>2.9257999999999997</c:v>
                </c:pt>
                <c:pt idx="2245">
                  <c:v>2.8731999999999998</c:v>
                </c:pt>
                <c:pt idx="2246">
                  <c:v>2.8786</c:v>
                </c:pt>
                <c:pt idx="2247">
                  <c:v>2.8984999999999999</c:v>
                </c:pt>
                <c:pt idx="2248">
                  <c:v>2.8622999999999998</c:v>
                </c:pt>
                <c:pt idx="2249">
                  <c:v>2.8658999999999999</c:v>
                </c:pt>
                <c:pt idx="2250">
                  <c:v>2.8605</c:v>
                </c:pt>
                <c:pt idx="2251">
                  <c:v>2.819</c:v>
                </c:pt>
                <c:pt idx="2252">
                  <c:v>2.8298000000000001</c:v>
                </c:pt>
                <c:pt idx="2253">
                  <c:v>2.8189000000000002</c:v>
                </c:pt>
                <c:pt idx="2254">
                  <c:v>2.8260999999999998</c:v>
                </c:pt>
                <c:pt idx="2255">
                  <c:v>2.8098000000000001</c:v>
                </c:pt>
                <c:pt idx="2256">
                  <c:v>2.8458999999999999</c:v>
                </c:pt>
                <c:pt idx="2257">
                  <c:v>2.8803999999999998</c:v>
                </c:pt>
                <c:pt idx="2258">
                  <c:v>2.8839999999999999</c:v>
                </c:pt>
                <c:pt idx="2259">
                  <c:v>2.855</c:v>
                </c:pt>
                <c:pt idx="2260">
                  <c:v>2.8604000000000003</c:v>
                </c:pt>
                <c:pt idx="2261">
                  <c:v>2.8604000000000003</c:v>
                </c:pt>
                <c:pt idx="2262">
                  <c:v>2.8984999999999999</c:v>
                </c:pt>
                <c:pt idx="2263">
                  <c:v>2.9022000000000001</c:v>
                </c:pt>
                <c:pt idx="2264">
                  <c:v>2.8731</c:v>
                </c:pt>
                <c:pt idx="2265">
                  <c:v>2.9388000000000001</c:v>
                </c:pt>
                <c:pt idx="2266">
                  <c:v>2.9314</c:v>
                </c:pt>
                <c:pt idx="2267">
                  <c:v>2.9755000000000003</c:v>
                </c:pt>
                <c:pt idx="2268">
                  <c:v>2.9626000000000001</c:v>
                </c:pt>
                <c:pt idx="2269">
                  <c:v>2.9699999999999998</c:v>
                </c:pt>
                <c:pt idx="2270">
                  <c:v>2.9958999999999998</c:v>
                </c:pt>
                <c:pt idx="2271">
                  <c:v>2.9866999999999999</c:v>
                </c:pt>
                <c:pt idx="2272">
                  <c:v>3.0550999999999999</c:v>
                </c:pt>
                <c:pt idx="2273">
                  <c:v>3.0626000000000002</c:v>
                </c:pt>
                <c:pt idx="2274">
                  <c:v>3.0626000000000002</c:v>
                </c:pt>
                <c:pt idx="2275">
                  <c:v>3.0628000000000002</c:v>
                </c:pt>
                <c:pt idx="2276">
                  <c:v>3.0889000000000002</c:v>
                </c:pt>
                <c:pt idx="2277">
                  <c:v>3.0964</c:v>
                </c:pt>
                <c:pt idx="2278">
                  <c:v>3.048</c:v>
                </c:pt>
                <c:pt idx="2279">
                  <c:v>3.0518000000000001</c:v>
                </c:pt>
                <c:pt idx="2280">
                  <c:v>3.0611999999999999</c:v>
                </c:pt>
                <c:pt idx="2281">
                  <c:v>3.0836000000000001</c:v>
                </c:pt>
                <c:pt idx="2282">
                  <c:v>3.0630999999999999</c:v>
                </c:pt>
                <c:pt idx="2283">
                  <c:v>3.1812999999999998</c:v>
                </c:pt>
                <c:pt idx="2284">
                  <c:v>3.1869999999999998</c:v>
                </c:pt>
                <c:pt idx="2285">
                  <c:v>3.2328000000000001</c:v>
                </c:pt>
                <c:pt idx="2286">
                  <c:v>3.2328000000000001</c:v>
                </c:pt>
                <c:pt idx="2287">
                  <c:v>3.2063000000000001</c:v>
                </c:pt>
                <c:pt idx="2288">
                  <c:v>3.1629</c:v>
                </c:pt>
                <c:pt idx="2289">
                  <c:v>3.1497999999999999</c:v>
                </c:pt>
                <c:pt idx="2290">
                  <c:v>3.1612999999999998</c:v>
                </c:pt>
                <c:pt idx="2291">
                  <c:v>3.1556999999999999</c:v>
                </c:pt>
                <c:pt idx="2292">
                  <c:v>3.1633</c:v>
                </c:pt>
                <c:pt idx="2293">
                  <c:v>3.2050000000000001</c:v>
                </c:pt>
                <c:pt idx="2294">
                  <c:v>3.1785999999999999</c:v>
                </c:pt>
                <c:pt idx="2295">
                  <c:v>3.1920999999999999</c:v>
                </c:pt>
                <c:pt idx="2296">
                  <c:v>3.1978</c:v>
                </c:pt>
                <c:pt idx="2297">
                  <c:v>3.1676000000000002</c:v>
                </c:pt>
                <c:pt idx="2298">
                  <c:v>3.1034999999999999</c:v>
                </c:pt>
                <c:pt idx="2299">
                  <c:v>3.1166999999999998</c:v>
                </c:pt>
                <c:pt idx="2300">
                  <c:v>3.0754999999999999</c:v>
                </c:pt>
                <c:pt idx="2301">
                  <c:v>3.0849000000000002</c:v>
                </c:pt>
                <c:pt idx="2302">
                  <c:v>3.1227</c:v>
                </c:pt>
                <c:pt idx="2303">
                  <c:v>3.1435</c:v>
                </c:pt>
                <c:pt idx="2304">
                  <c:v>3.1303000000000001</c:v>
                </c:pt>
                <c:pt idx="2305">
                  <c:v>3.2121</c:v>
                </c:pt>
                <c:pt idx="2306">
                  <c:v>3.2008000000000001</c:v>
                </c:pt>
                <c:pt idx="2307">
                  <c:v>3.2275999999999998</c:v>
                </c:pt>
                <c:pt idx="2308">
                  <c:v>3.2355</c:v>
                </c:pt>
                <c:pt idx="2309">
                  <c:v>3.2372999999999998</c:v>
                </c:pt>
                <c:pt idx="2310">
                  <c:v>3.1819000000000002</c:v>
                </c:pt>
                <c:pt idx="2311">
                  <c:v>3.1819000000000002</c:v>
                </c:pt>
                <c:pt idx="2312">
                  <c:v>3.1396999999999999</c:v>
                </c:pt>
                <c:pt idx="2313">
                  <c:v>3.125</c:v>
                </c:pt>
                <c:pt idx="2314">
                  <c:v>3.1103000000000001</c:v>
                </c:pt>
                <c:pt idx="2315">
                  <c:v>3.0628000000000002</c:v>
                </c:pt>
                <c:pt idx="2316">
                  <c:v>3.0628000000000002</c:v>
                </c:pt>
                <c:pt idx="2317">
                  <c:v>3.0628000000000002</c:v>
                </c:pt>
                <c:pt idx="2318">
                  <c:v>3.0627</c:v>
                </c:pt>
                <c:pt idx="2319">
                  <c:v>3.0627</c:v>
                </c:pt>
                <c:pt idx="2320">
                  <c:v>3.0390000000000001</c:v>
                </c:pt>
                <c:pt idx="2321">
                  <c:v>3.0535000000000001</c:v>
                </c:pt>
                <c:pt idx="2322">
                  <c:v>3.0571999999999999</c:v>
                </c:pt>
                <c:pt idx="2323">
                  <c:v>3.0590000000000002</c:v>
                </c:pt>
                <c:pt idx="2324">
                  <c:v>3.0297999999999998</c:v>
                </c:pt>
                <c:pt idx="2325">
                  <c:v>2.9878999999999998</c:v>
                </c:pt>
                <c:pt idx="2326">
                  <c:v>2.9697</c:v>
                </c:pt>
                <c:pt idx="2327">
                  <c:v>2.9135999999999997</c:v>
                </c:pt>
                <c:pt idx="2328">
                  <c:v>2.9135999999999997</c:v>
                </c:pt>
                <c:pt idx="2329">
                  <c:v>2.8955000000000002</c:v>
                </c:pt>
                <c:pt idx="2330">
                  <c:v>2.8449999999999998</c:v>
                </c:pt>
                <c:pt idx="2331">
                  <c:v>2.8574999999999999</c:v>
                </c:pt>
                <c:pt idx="2332">
                  <c:v>2.879</c:v>
                </c:pt>
                <c:pt idx="2333">
                  <c:v>2.9096000000000002</c:v>
                </c:pt>
                <c:pt idx="2334">
                  <c:v>2.9131</c:v>
                </c:pt>
                <c:pt idx="2335">
                  <c:v>2.8895</c:v>
                </c:pt>
                <c:pt idx="2336">
                  <c:v>2.8570000000000002</c:v>
                </c:pt>
                <c:pt idx="2337">
                  <c:v>2.8174999999999999</c:v>
                </c:pt>
                <c:pt idx="2338">
                  <c:v>2.7547999999999999</c:v>
                </c:pt>
                <c:pt idx="2339">
                  <c:v>2.8064999999999998</c:v>
                </c:pt>
                <c:pt idx="2340">
                  <c:v>2.7902</c:v>
                </c:pt>
                <c:pt idx="2341">
                  <c:v>2.7382999999999997</c:v>
                </c:pt>
                <c:pt idx="2342">
                  <c:v>2.7382999999999997</c:v>
                </c:pt>
                <c:pt idx="2343">
                  <c:v>2.8079000000000001</c:v>
                </c:pt>
                <c:pt idx="2344">
                  <c:v>2.7665999999999999</c:v>
                </c:pt>
                <c:pt idx="2345">
                  <c:v>2.7181999999999999</c:v>
                </c:pt>
                <c:pt idx="2346">
                  <c:v>2.6842000000000001</c:v>
                </c:pt>
                <c:pt idx="2347">
                  <c:v>2.6842000000000001</c:v>
                </c:pt>
                <c:pt idx="2348">
                  <c:v>2.6204000000000001</c:v>
                </c:pt>
                <c:pt idx="2349">
                  <c:v>2.5535000000000001</c:v>
                </c:pt>
                <c:pt idx="2350">
                  <c:v>2.6677</c:v>
                </c:pt>
                <c:pt idx="2351">
                  <c:v>2.6959999999999997</c:v>
                </c:pt>
                <c:pt idx="2352">
                  <c:v>2.7279999999999998</c:v>
                </c:pt>
                <c:pt idx="2353">
                  <c:v>2.71</c:v>
                </c:pt>
                <c:pt idx="2354">
                  <c:v>2.7420999999999998</c:v>
                </c:pt>
                <c:pt idx="2355">
                  <c:v>2.7006999999999999</c:v>
                </c:pt>
                <c:pt idx="2356">
                  <c:v>2.7023999999999999</c:v>
                </c:pt>
                <c:pt idx="2357">
                  <c:v>2.7111999999999998</c:v>
                </c:pt>
                <c:pt idx="2358">
                  <c:v>2.7218</c:v>
                </c:pt>
                <c:pt idx="2359">
                  <c:v>2.7504</c:v>
                </c:pt>
                <c:pt idx="2360">
                  <c:v>2.7842000000000002</c:v>
                </c:pt>
                <c:pt idx="2361">
                  <c:v>2.7842000000000002</c:v>
                </c:pt>
                <c:pt idx="2362">
                  <c:v>2.7391999999999999</c:v>
                </c:pt>
                <c:pt idx="2363">
                  <c:v>2.7408999999999999</c:v>
                </c:pt>
                <c:pt idx="2364">
                  <c:v>2.7157</c:v>
                </c:pt>
                <c:pt idx="2365">
                  <c:v>2.7584999999999997</c:v>
                </c:pt>
                <c:pt idx="2366">
                  <c:v>2.7439999999999998</c:v>
                </c:pt>
                <c:pt idx="2367">
                  <c:v>2.7098</c:v>
                </c:pt>
                <c:pt idx="2368">
                  <c:v>2.6775000000000002</c:v>
                </c:pt>
                <c:pt idx="2369">
                  <c:v>2.6292999999999997</c:v>
                </c:pt>
                <c:pt idx="2370">
                  <c:v>2.6842000000000001</c:v>
                </c:pt>
                <c:pt idx="2371">
                  <c:v>2.7235</c:v>
                </c:pt>
                <c:pt idx="2372">
                  <c:v>2.6983000000000001</c:v>
                </c:pt>
                <c:pt idx="2373">
                  <c:v>2.6945999999999999</c:v>
                </c:pt>
                <c:pt idx="2374">
                  <c:v>2.6572</c:v>
                </c:pt>
                <c:pt idx="2375">
                  <c:v>2.6339000000000001</c:v>
                </c:pt>
                <c:pt idx="2376">
                  <c:v>2.6536</c:v>
                </c:pt>
                <c:pt idx="2377">
                  <c:v>2.6877</c:v>
                </c:pt>
                <c:pt idx="2378">
                  <c:v>2.7020999999999997</c:v>
                </c:pt>
                <c:pt idx="2379">
                  <c:v>2.6536</c:v>
                </c:pt>
                <c:pt idx="2380">
                  <c:v>2.6625999999999999</c:v>
                </c:pt>
                <c:pt idx="2381">
                  <c:v>2.6625999999999999</c:v>
                </c:pt>
                <c:pt idx="2382">
                  <c:v>2.6339000000000001</c:v>
                </c:pt>
                <c:pt idx="2383">
                  <c:v>2.6447000000000003</c:v>
                </c:pt>
                <c:pt idx="2384">
                  <c:v>2.6913999999999998</c:v>
                </c:pt>
                <c:pt idx="2385">
                  <c:v>2.6518000000000002</c:v>
                </c:pt>
                <c:pt idx="2386">
                  <c:v>2.6625999999999999</c:v>
                </c:pt>
                <c:pt idx="2387">
                  <c:v>2.6356999999999999</c:v>
                </c:pt>
                <c:pt idx="2388">
                  <c:v>2.6825000000000001</c:v>
                </c:pt>
                <c:pt idx="2389">
                  <c:v>2.7149999999999999</c:v>
                </c:pt>
                <c:pt idx="2390">
                  <c:v>2.7530999999999999</c:v>
                </c:pt>
                <c:pt idx="2391">
                  <c:v>2.7223000000000002</c:v>
                </c:pt>
                <c:pt idx="2392">
                  <c:v>2.7168999999999999</c:v>
                </c:pt>
                <c:pt idx="2393">
                  <c:v>2.6934</c:v>
                </c:pt>
                <c:pt idx="2394">
                  <c:v>2.6393</c:v>
                </c:pt>
                <c:pt idx="2395">
                  <c:v>2.6284999999999998</c:v>
                </c:pt>
                <c:pt idx="2396">
                  <c:v>2.6393</c:v>
                </c:pt>
                <c:pt idx="2397">
                  <c:v>2.6015000000000001</c:v>
                </c:pt>
                <c:pt idx="2398">
                  <c:v>2.6212999999999997</c:v>
                </c:pt>
                <c:pt idx="2399">
                  <c:v>2.6303000000000001</c:v>
                </c:pt>
                <c:pt idx="2400">
                  <c:v>2.5871</c:v>
                </c:pt>
                <c:pt idx="2401">
                  <c:v>2.6032999999999999</c:v>
                </c:pt>
                <c:pt idx="2402">
                  <c:v>2.6122999999999998</c:v>
                </c:pt>
                <c:pt idx="2403">
                  <c:v>2.5263</c:v>
                </c:pt>
                <c:pt idx="2404">
                  <c:v>2.5369000000000002</c:v>
                </c:pt>
                <c:pt idx="2405">
                  <c:v>2.4390000000000001</c:v>
                </c:pt>
                <c:pt idx="2406">
                  <c:v>2.3982999999999999</c:v>
                </c:pt>
                <c:pt idx="2407">
                  <c:v>2.423</c:v>
                </c:pt>
                <c:pt idx="2408">
                  <c:v>2.3664999999999998</c:v>
                </c:pt>
                <c:pt idx="2409">
                  <c:v>2.3946000000000001</c:v>
                </c:pt>
                <c:pt idx="2410">
                  <c:v>2.4050000000000002</c:v>
                </c:pt>
                <c:pt idx="2411">
                  <c:v>2.5009000000000001</c:v>
                </c:pt>
                <c:pt idx="2412">
                  <c:v>2.4741</c:v>
                </c:pt>
                <c:pt idx="2413">
                  <c:v>2.5240999999999998</c:v>
                </c:pt>
                <c:pt idx="2414">
                  <c:v>2.5150999999999999</c:v>
                </c:pt>
                <c:pt idx="2415">
                  <c:v>2.4954000000000001</c:v>
                </c:pt>
                <c:pt idx="2416">
                  <c:v>2.5221999999999998</c:v>
                </c:pt>
                <c:pt idx="2417">
                  <c:v>2.5005999999999999</c:v>
                </c:pt>
                <c:pt idx="2418">
                  <c:v>2.4649000000000001</c:v>
                </c:pt>
                <c:pt idx="2419">
                  <c:v>2.4969999999999999</c:v>
                </c:pt>
                <c:pt idx="2420">
                  <c:v>2.5651000000000002</c:v>
                </c:pt>
                <c:pt idx="2421">
                  <c:v>2.5543</c:v>
                </c:pt>
                <c:pt idx="2422">
                  <c:v>2.5903999999999998</c:v>
                </c:pt>
                <c:pt idx="2423">
                  <c:v>2.5939999999999999</c:v>
                </c:pt>
                <c:pt idx="2424">
                  <c:v>2.5596000000000001</c:v>
                </c:pt>
                <c:pt idx="2425">
                  <c:v>2.5596000000000001</c:v>
                </c:pt>
                <c:pt idx="2426">
                  <c:v>2.5884999999999998</c:v>
                </c:pt>
                <c:pt idx="2427">
                  <c:v>2.5649999999999999</c:v>
                </c:pt>
                <c:pt idx="2428">
                  <c:v>2.5181</c:v>
                </c:pt>
                <c:pt idx="2429">
                  <c:v>2.5324999999999998</c:v>
                </c:pt>
                <c:pt idx="2430">
                  <c:v>2.4981999999999998</c:v>
                </c:pt>
                <c:pt idx="2431">
                  <c:v>2.5251999999999999</c:v>
                </c:pt>
                <c:pt idx="2432">
                  <c:v>2.5018000000000002</c:v>
                </c:pt>
                <c:pt idx="2433">
                  <c:v>2.4999000000000002</c:v>
                </c:pt>
                <c:pt idx="2434">
                  <c:v>2.5413999999999999</c:v>
                </c:pt>
                <c:pt idx="2435">
                  <c:v>2.5249999999999999</c:v>
                </c:pt>
                <c:pt idx="2436">
                  <c:v>2.4691999999999998</c:v>
                </c:pt>
                <c:pt idx="2437">
                  <c:v>2.4565999999999999</c:v>
                </c:pt>
                <c:pt idx="2438">
                  <c:v>2.4834999999999998</c:v>
                </c:pt>
                <c:pt idx="2439">
                  <c:v>2.4422999999999999</c:v>
                </c:pt>
                <c:pt idx="2440">
                  <c:v>2.4672000000000001</c:v>
                </c:pt>
                <c:pt idx="2441">
                  <c:v>2.4015</c:v>
                </c:pt>
                <c:pt idx="2442">
                  <c:v>2.4104000000000001</c:v>
                </c:pt>
                <c:pt idx="2443">
                  <c:v>2.3731999999999998</c:v>
                </c:pt>
                <c:pt idx="2444">
                  <c:v>2.3944000000000001</c:v>
                </c:pt>
                <c:pt idx="2445">
                  <c:v>2.3909000000000002</c:v>
                </c:pt>
                <c:pt idx="2446">
                  <c:v>2.4157000000000002</c:v>
                </c:pt>
                <c:pt idx="2447">
                  <c:v>2.4264000000000001</c:v>
                </c:pt>
                <c:pt idx="2448">
                  <c:v>2.3820000000000001</c:v>
                </c:pt>
                <c:pt idx="2449">
                  <c:v>2.3185000000000002</c:v>
                </c:pt>
                <c:pt idx="2450">
                  <c:v>2.3201999999999998</c:v>
                </c:pt>
                <c:pt idx="2451">
                  <c:v>2.3201999999999998</c:v>
                </c:pt>
                <c:pt idx="2452">
                  <c:v>2.2658</c:v>
                </c:pt>
                <c:pt idx="2453">
                  <c:v>2.2605</c:v>
                </c:pt>
                <c:pt idx="2454">
                  <c:v>2.2132999999999998</c:v>
                </c:pt>
                <c:pt idx="2455">
                  <c:v>2.1246</c:v>
                </c:pt>
                <c:pt idx="2456">
                  <c:v>2.0710000000000002</c:v>
                </c:pt>
                <c:pt idx="2457">
                  <c:v>2.1295999999999999</c:v>
                </c:pt>
                <c:pt idx="2458">
                  <c:v>2.1347999999999998</c:v>
                </c:pt>
                <c:pt idx="2459">
                  <c:v>2.1173999999999999</c:v>
                </c:pt>
                <c:pt idx="2460">
                  <c:v>2.0809000000000002</c:v>
                </c:pt>
                <c:pt idx="2461">
                  <c:v>2.1484000000000001</c:v>
                </c:pt>
                <c:pt idx="2462">
                  <c:v>2.1431</c:v>
                </c:pt>
                <c:pt idx="2463">
                  <c:v>2.1204999999999998</c:v>
                </c:pt>
                <c:pt idx="2464">
                  <c:v>2.0945</c:v>
                </c:pt>
                <c:pt idx="2465">
                  <c:v>2.0804</c:v>
                </c:pt>
                <c:pt idx="2466">
                  <c:v>2.0941999999999998</c:v>
                </c:pt>
                <c:pt idx="2467">
                  <c:v>2.0594999999999999</c:v>
                </c:pt>
                <c:pt idx="2468">
                  <c:v>2.0232999999999999</c:v>
                </c:pt>
                <c:pt idx="2469">
                  <c:v>2.0284</c:v>
                </c:pt>
                <c:pt idx="2470">
                  <c:v>2.0539999999999998</c:v>
                </c:pt>
                <c:pt idx="2471">
                  <c:v>2.0143</c:v>
                </c:pt>
                <c:pt idx="2472">
                  <c:v>1.9849999999999999</c:v>
                </c:pt>
                <c:pt idx="2473">
                  <c:v>2.0468000000000002</c:v>
                </c:pt>
                <c:pt idx="2474">
                  <c:v>2.0139999999999998</c:v>
                </c:pt>
                <c:pt idx="2475">
                  <c:v>2.0051000000000001</c:v>
                </c:pt>
                <c:pt idx="2476">
                  <c:v>2.024</c:v>
                </c:pt>
                <c:pt idx="2477">
                  <c:v>1.974</c:v>
                </c:pt>
                <c:pt idx="2478">
                  <c:v>1.9498</c:v>
                </c:pt>
                <c:pt idx="2479">
                  <c:v>1.9498</c:v>
                </c:pt>
                <c:pt idx="2480">
                  <c:v>2.0337999999999998</c:v>
                </c:pt>
                <c:pt idx="2481">
                  <c:v>2.0476000000000001</c:v>
                </c:pt>
                <c:pt idx="2482">
                  <c:v>2.0648</c:v>
                </c:pt>
                <c:pt idx="2483">
                  <c:v>2.0613000000000001</c:v>
                </c:pt>
                <c:pt idx="2484">
                  <c:v>2.1377999999999999</c:v>
                </c:pt>
                <c:pt idx="2485">
                  <c:v>2.1219000000000001</c:v>
                </c:pt>
                <c:pt idx="2486">
                  <c:v>2.0887000000000002</c:v>
                </c:pt>
                <c:pt idx="2487">
                  <c:v>2.1025999999999998</c:v>
                </c:pt>
                <c:pt idx="2488">
                  <c:v>2.0451000000000001</c:v>
                </c:pt>
                <c:pt idx="2489">
                  <c:v>2.0242</c:v>
                </c:pt>
                <c:pt idx="2490">
                  <c:v>2.0552000000000001</c:v>
                </c:pt>
                <c:pt idx="2491">
                  <c:v>2.0464000000000002</c:v>
                </c:pt>
                <c:pt idx="2492">
                  <c:v>2.0811999999999999</c:v>
                </c:pt>
                <c:pt idx="2493">
                  <c:v>2.0428000000000002</c:v>
                </c:pt>
                <c:pt idx="2494">
                  <c:v>2.081</c:v>
                </c:pt>
                <c:pt idx="2495">
                  <c:v>2.0703</c:v>
                </c:pt>
                <c:pt idx="2496">
                  <c:v>2.0649999999999999</c:v>
                </c:pt>
                <c:pt idx="2497">
                  <c:v>2.0579999999999998</c:v>
                </c:pt>
                <c:pt idx="2498">
                  <c:v>2.0144000000000002</c:v>
                </c:pt>
                <c:pt idx="2499">
                  <c:v>1.8935</c:v>
                </c:pt>
                <c:pt idx="2500">
                  <c:v>1.8452</c:v>
                </c:pt>
                <c:pt idx="2501">
                  <c:v>1.7075</c:v>
                </c:pt>
                <c:pt idx="2502">
                  <c:v>1.7023000000000001</c:v>
                </c:pt>
                <c:pt idx="2503">
                  <c:v>1.7342</c:v>
                </c:pt>
                <c:pt idx="2504">
                  <c:v>1.7172000000000001</c:v>
                </c:pt>
                <c:pt idx="2505">
                  <c:v>1.7446999999999999</c:v>
                </c:pt>
                <c:pt idx="2506">
                  <c:v>1.6454</c:v>
                </c:pt>
                <c:pt idx="2507">
                  <c:v>1.7035</c:v>
                </c:pt>
                <c:pt idx="2508">
                  <c:v>1.5792000000000002</c:v>
                </c:pt>
                <c:pt idx="2509">
                  <c:v>1.5268999999999999</c:v>
                </c:pt>
                <c:pt idx="2510">
                  <c:v>1.5537999999999998</c:v>
                </c:pt>
                <c:pt idx="2511">
                  <c:v>1.6063000000000001</c:v>
                </c:pt>
                <c:pt idx="2512">
                  <c:v>1.5554999999999999</c:v>
                </c:pt>
                <c:pt idx="2513">
                  <c:v>1.5893000000000002</c:v>
                </c:pt>
                <c:pt idx="2514">
                  <c:v>1.6131</c:v>
                </c:pt>
                <c:pt idx="2515">
                  <c:v>1.5350999999999999</c:v>
                </c:pt>
                <c:pt idx="2516">
                  <c:v>1.5350999999999999</c:v>
                </c:pt>
                <c:pt idx="2517">
                  <c:v>1.4711000000000001</c:v>
                </c:pt>
                <c:pt idx="2518">
                  <c:v>1.4794</c:v>
                </c:pt>
                <c:pt idx="2519">
                  <c:v>1.4944999999999999</c:v>
                </c:pt>
                <c:pt idx="2520">
                  <c:v>1.4961</c:v>
                </c:pt>
                <c:pt idx="2521">
                  <c:v>1.4961</c:v>
                </c:pt>
                <c:pt idx="2522">
                  <c:v>1.4573</c:v>
                </c:pt>
                <c:pt idx="2523">
                  <c:v>1.4657</c:v>
                </c:pt>
                <c:pt idx="2524">
                  <c:v>1.5586</c:v>
                </c:pt>
                <c:pt idx="2525">
                  <c:v>1.5602</c:v>
                </c:pt>
                <c:pt idx="2526">
                  <c:v>1.6438000000000001</c:v>
                </c:pt>
                <c:pt idx="2527">
                  <c:v>1.7316</c:v>
                </c:pt>
                <c:pt idx="2528">
                  <c:v>1.7385000000000002</c:v>
                </c:pt>
                <c:pt idx="2529">
                  <c:v>1.7715000000000001</c:v>
                </c:pt>
                <c:pt idx="2530">
                  <c:v>1.8957999999999999</c:v>
                </c:pt>
                <c:pt idx="2531">
                  <c:v>1.8467</c:v>
                </c:pt>
                <c:pt idx="2532">
                  <c:v>1.8012999999999999</c:v>
                </c:pt>
                <c:pt idx="2533">
                  <c:v>1.7961</c:v>
                </c:pt>
                <c:pt idx="2534">
                  <c:v>1.784</c:v>
                </c:pt>
                <c:pt idx="2535">
                  <c:v>1.7215</c:v>
                </c:pt>
                <c:pt idx="2536">
                  <c:v>1.7267000000000001</c:v>
                </c:pt>
                <c:pt idx="2537">
                  <c:v>1.6456</c:v>
                </c:pt>
                <c:pt idx="2538">
                  <c:v>1.7372000000000001</c:v>
                </c:pt>
                <c:pt idx="2539">
                  <c:v>1.6920999999999999</c:v>
                </c:pt>
                <c:pt idx="2540">
                  <c:v>1.6800999999999999</c:v>
                </c:pt>
                <c:pt idx="2541">
                  <c:v>1.6646000000000001</c:v>
                </c:pt>
                <c:pt idx="2542">
                  <c:v>1.6353</c:v>
                </c:pt>
                <c:pt idx="2543">
                  <c:v>1.5992</c:v>
                </c:pt>
                <c:pt idx="2544">
                  <c:v>1.5341</c:v>
                </c:pt>
                <c:pt idx="2545">
                  <c:v>1.5289999999999999</c:v>
                </c:pt>
                <c:pt idx="2546">
                  <c:v>1.5580000000000001</c:v>
                </c:pt>
                <c:pt idx="2547">
                  <c:v>1.5289000000000001</c:v>
                </c:pt>
                <c:pt idx="2548">
                  <c:v>1.5836000000000001</c:v>
                </c:pt>
                <c:pt idx="2549">
                  <c:v>1.6680999999999999</c:v>
                </c:pt>
                <c:pt idx="2550">
                  <c:v>1.7290000000000001</c:v>
                </c:pt>
                <c:pt idx="2551">
                  <c:v>1.7290000000000001</c:v>
                </c:pt>
                <c:pt idx="2552">
                  <c:v>1.7709999999999999</c:v>
                </c:pt>
                <c:pt idx="2553">
                  <c:v>1.7395</c:v>
                </c:pt>
                <c:pt idx="2554">
                  <c:v>1.7518</c:v>
                </c:pt>
                <c:pt idx="2555">
                  <c:v>1.7536</c:v>
                </c:pt>
                <c:pt idx="2556">
                  <c:v>1.7993000000000001</c:v>
                </c:pt>
                <c:pt idx="2557">
                  <c:v>1.7606999999999999</c:v>
                </c:pt>
                <c:pt idx="2558">
                  <c:v>1.7642</c:v>
                </c:pt>
                <c:pt idx="2559">
                  <c:v>1.766</c:v>
                </c:pt>
                <c:pt idx="2560">
                  <c:v>1.7943</c:v>
                </c:pt>
                <c:pt idx="2561">
                  <c:v>1.8420000000000001</c:v>
                </c:pt>
                <c:pt idx="2562">
                  <c:v>1.8385</c:v>
                </c:pt>
                <c:pt idx="2563">
                  <c:v>1.7715000000000001</c:v>
                </c:pt>
                <c:pt idx="2564">
                  <c:v>1.6909999999999998</c:v>
                </c:pt>
                <c:pt idx="2565">
                  <c:v>1.7103000000000002</c:v>
                </c:pt>
                <c:pt idx="2566">
                  <c:v>1.7770000000000001</c:v>
                </c:pt>
                <c:pt idx="2567">
                  <c:v>1.8584000000000001</c:v>
                </c:pt>
                <c:pt idx="2568">
                  <c:v>1.8283</c:v>
                </c:pt>
                <c:pt idx="2569">
                  <c:v>1.9173</c:v>
                </c:pt>
                <c:pt idx="2570">
                  <c:v>1.9417</c:v>
                </c:pt>
                <c:pt idx="2571">
                  <c:v>1.9417</c:v>
                </c:pt>
                <c:pt idx="2572">
                  <c:v>1.9346999999999999</c:v>
                </c:pt>
                <c:pt idx="2573">
                  <c:v>1.8860000000000001</c:v>
                </c:pt>
                <c:pt idx="2574">
                  <c:v>1.8186</c:v>
                </c:pt>
                <c:pt idx="2575">
                  <c:v>1.8308</c:v>
                </c:pt>
                <c:pt idx="2576">
                  <c:v>1.8153000000000001</c:v>
                </c:pt>
                <c:pt idx="2577">
                  <c:v>1.7826</c:v>
                </c:pt>
                <c:pt idx="2578">
                  <c:v>1.7448999999999999</c:v>
                </c:pt>
                <c:pt idx="2579">
                  <c:v>1.7723</c:v>
                </c:pt>
                <c:pt idx="2580">
                  <c:v>1.7706</c:v>
                </c:pt>
                <c:pt idx="2581">
                  <c:v>1.7551000000000001</c:v>
                </c:pt>
                <c:pt idx="2582">
                  <c:v>1.7414000000000001</c:v>
                </c:pt>
                <c:pt idx="2583">
                  <c:v>1.7654000000000001</c:v>
                </c:pt>
                <c:pt idx="2584">
                  <c:v>1.7654000000000001</c:v>
                </c:pt>
                <c:pt idx="2585">
                  <c:v>1.7758</c:v>
                </c:pt>
                <c:pt idx="2586">
                  <c:v>1.8189</c:v>
                </c:pt>
                <c:pt idx="2587">
                  <c:v>1.7157</c:v>
                </c:pt>
                <c:pt idx="2588">
                  <c:v>1.774</c:v>
                </c:pt>
                <c:pt idx="2589">
                  <c:v>1.8103</c:v>
                </c:pt>
                <c:pt idx="2590">
                  <c:v>1.8363</c:v>
                </c:pt>
                <c:pt idx="2591">
                  <c:v>1.819</c:v>
                </c:pt>
                <c:pt idx="2592">
                  <c:v>1.8416000000000001</c:v>
                </c:pt>
                <c:pt idx="2593">
                  <c:v>1.7913999999999999</c:v>
                </c:pt>
                <c:pt idx="2594">
                  <c:v>1.8921999999999999</c:v>
                </c:pt>
                <c:pt idx="2595">
                  <c:v>1.8226</c:v>
                </c:pt>
                <c:pt idx="2596">
                  <c:v>1.8713</c:v>
                </c:pt>
                <c:pt idx="2597">
                  <c:v>1.8801000000000001</c:v>
                </c:pt>
                <c:pt idx="2598">
                  <c:v>1.9169</c:v>
                </c:pt>
                <c:pt idx="2599">
                  <c:v>1.9203999999999999</c:v>
                </c:pt>
                <c:pt idx="2600">
                  <c:v>1.9171</c:v>
                </c:pt>
                <c:pt idx="2601">
                  <c:v>1.9294</c:v>
                </c:pt>
                <c:pt idx="2602">
                  <c:v>1.8996</c:v>
                </c:pt>
                <c:pt idx="2603">
                  <c:v>1.8996</c:v>
                </c:pt>
                <c:pt idx="2604">
                  <c:v>1.8944000000000001</c:v>
                </c:pt>
                <c:pt idx="2605">
                  <c:v>1.8752</c:v>
                </c:pt>
                <c:pt idx="2606">
                  <c:v>1.8788</c:v>
                </c:pt>
                <c:pt idx="2607">
                  <c:v>1.9175</c:v>
                </c:pt>
                <c:pt idx="2608">
                  <c:v>1.9175</c:v>
                </c:pt>
                <c:pt idx="2609">
                  <c:v>1.8771</c:v>
                </c:pt>
                <c:pt idx="2610">
                  <c:v>1.7881</c:v>
                </c:pt>
                <c:pt idx="2611">
                  <c:v>1.8090000000000002</c:v>
                </c:pt>
                <c:pt idx="2612">
                  <c:v>1.8176999999999999</c:v>
                </c:pt>
                <c:pt idx="2613">
                  <c:v>1.8738000000000001</c:v>
                </c:pt>
                <c:pt idx="2614">
                  <c:v>1.8545</c:v>
                </c:pt>
                <c:pt idx="2615">
                  <c:v>1.8195999999999999</c:v>
                </c:pt>
                <c:pt idx="2616">
                  <c:v>1.8458999999999999</c:v>
                </c:pt>
                <c:pt idx="2617">
                  <c:v>1.8109</c:v>
                </c:pt>
                <c:pt idx="2618">
                  <c:v>1.7829999999999999</c:v>
                </c:pt>
                <c:pt idx="2619">
                  <c:v>1.8073999999999999</c:v>
                </c:pt>
                <c:pt idx="2620">
                  <c:v>1.8214999999999999</c:v>
                </c:pt>
                <c:pt idx="2621">
                  <c:v>1.8214999999999999</c:v>
                </c:pt>
                <c:pt idx="2622">
                  <c:v>1.7743</c:v>
                </c:pt>
                <c:pt idx="2623">
                  <c:v>1.7690999999999999</c:v>
                </c:pt>
                <c:pt idx="2624">
                  <c:v>1.7324999999999999</c:v>
                </c:pt>
                <c:pt idx="2625">
                  <c:v>1.6839</c:v>
                </c:pt>
                <c:pt idx="2626">
                  <c:v>1.6080000000000001</c:v>
                </c:pt>
                <c:pt idx="2627">
                  <c:v>1.6562000000000001</c:v>
                </c:pt>
                <c:pt idx="2628">
                  <c:v>1.5838999999999999</c:v>
                </c:pt>
                <c:pt idx="2629">
                  <c:v>1.5855999999999999</c:v>
                </c:pt>
                <c:pt idx="2630">
                  <c:v>1.5068000000000001</c:v>
                </c:pt>
                <c:pt idx="2631">
                  <c:v>1.5272000000000001</c:v>
                </c:pt>
                <c:pt idx="2632">
                  <c:v>1.5991</c:v>
                </c:pt>
                <c:pt idx="2633">
                  <c:v>1.6508</c:v>
                </c:pt>
                <c:pt idx="2634">
                  <c:v>1.6421999999999999</c:v>
                </c:pt>
                <c:pt idx="2635">
                  <c:v>1.5834000000000001</c:v>
                </c:pt>
                <c:pt idx="2636">
                  <c:v>1.5695999999999999</c:v>
                </c:pt>
                <c:pt idx="2637">
                  <c:v>1.6006</c:v>
                </c:pt>
                <c:pt idx="2638">
                  <c:v>1.6333</c:v>
                </c:pt>
                <c:pt idx="2639">
                  <c:v>1.6173</c:v>
                </c:pt>
                <c:pt idx="2640">
                  <c:v>1.5848</c:v>
                </c:pt>
                <c:pt idx="2641">
                  <c:v>1.5848</c:v>
                </c:pt>
                <c:pt idx="2642">
                  <c:v>1.5609999999999999</c:v>
                </c:pt>
                <c:pt idx="2643">
                  <c:v>1.5661</c:v>
                </c:pt>
                <c:pt idx="2644">
                  <c:v>1.5152000000000001</c:v>
                </c:pt>
                <c:pt idx="2645">
                  <c:v>1.4713000000000001</c:v>
                </c:pt>
                <c:pt idx="2646">
                  <c:v>1.3705000000000001</c:v>
                </c:pt>
                <c:pt idx="2647">
                  <c:v>1.3521000000000001</c:v>
                </c:pt>
                <c:pt idx="2648">
                  <c:v>1.3371</c:v>
                </c:pt>
                <c:pt idx="2649">
                  <c:v>1.2606999999999999</c:v>
                </c:pt>
                <c:pt idx="2650">
                  <c:v>1.1486000000000001</c:v>
                </c:pt>
                <c:pt idx="2651">
                  <c:v>1.1632</c:v>
                </c:pt>
                <c:pt idx="2652">
                  <c:v>0.999</c:v>
                </c:pt>
                <c:pt idx="2653">
                  <c:v>1.0522</c:v>
                </c:pt>
                <c:pt idx="2654">
                  <c:v>0.91200000000000003</c:v>
                </c:pt>
                <c:pt idx="2655">
                  <c:v>0.76229999999999998</c:v>
                </c:pt>
                <c:pt idx="2656">
                  <c:v>0.54069999999999996</c:v>
                </c:pt>
                <c:pt idx="2657">
                  <c:v>0.80300000000000005</c:v>
                </c:pt>
                <c:pt idx="2658">
                  <c:v>0.86950000000000005</c:v>
                </c:pt>
                <c:pt idx="2659">
                  <c:v>0.80420000000000003</c:v>
                </c:pt>
                <c:pt idx="2660">
                  <c:v>0.96030000000000004</c:v>
                </c:pt>
                <c:pt idx="2661">
                  <c:v>0.71819999999999995</c:v>
                </c:pt>
                <c:pt idx="2662">
                  <c:v>1.0784</c:v>
                </c:pt>
                <c:pt idx="2663">
                  <c:v>1.1915</c:v>
                </c:pt>
                <c:pt idx="2664">
                  <c:v>1.1404000000000001</c:v>
                </c:pt>
                <c:pt idx="2665">
                  <c:v>0.84540000000000004</c:v>
                </c:pt>
                <c:pt idx="2666">
                  <c:v>0.7863</c:v>
                </c:pt>
                <c:pt idx="2667">
                  <c:v>0.84660000000000002</c:v>
                </c:pt>
                <c:pt idx="2668">
                  <c:v>0.86729999999999996</c:v>
                </c:pt>
                <c:pt idx="2669">
                  <c:v>0.84470000000000001</c:v>
                </c:pt>
                <c:pt idx="2670">
                  <c:v>0.67459999999999998</c:v>
                </c:pt>
                <c:pt idx="2671">
                  <c:v>0.72640000000000005</c:v>
                </c:pt>
                <c:pt idx="2672">
                  <c:v>0.66949999999999998</c:v>
                </c:pt>
                <c:pt idx="2673">
                  <c:v>0.58320000000000005</c:v>
                </c:pt>
                <c:pt idx="2674">
                  <c:v>0.59699999999999998</c:v>
                </c:pt>
                <c:pt idx="2675">
                  <c:v>0.5948</c:v>
                </c:pt>
                <c:pt idx="2676">
                  <c:v>0.66979999999999995</c:v>
                </c:pt>
                <c:pt idx="2677">
                  <c:v>0.71220000000000006</c:v>
                </c:pt>
                <c:pt idx="2678">
                  <c:v>0.7722</c:v>
                </c:pt>
                <c:pt idx="2679">
                  <c:v>0.71909999999999996</c:v>
                </c:pt>
                <c:pt idx="2680">
                  <c:v>0.71909999999999996</c:v>
                </c:pt>
                <c:pt idx="2681">
                  <c:v>0.77129999999999999</c:v>
                </c:pt>
                <c:pt idx="2682">
                  <c:v>0.752</c:v>
                </c:pt>
                <c:pt idx="2683">
                  <c:v>0.63160000000000005</c:v>
                </c:pt>
                <c:pt idx="2684">
                  <c:v>0.62670000000000003</c:v>
                </c:pt>
                <c:pt idx="2685">
                  <c:v>0.64170000000000005</c:v>
                </c:pt>
                <c:pt idx="2686">
                  <c:v>0.60529999999999995</c:v>
                </c:pt>
                <c:pt idx="2687">
                  <c:v>0.56910000000000005</c:v>
                </c:pt>
                <c:pt idx="2688">
                  <c:v>0.61899999999999999</c:v>
                </c:pt>
                <c:pt idx="2689">
                  <c:v>0.60150000000000003</c:v>
                </c:pt>
                <c:pt idx="2690">
                  <c:v>0.6008</c:v>
                </c:pt>
                <c:pt idx="2691">
                  <c:v>0.66049999999999998</c:v>
                </c:pt>
                <c:pt idx="2692">
                  <c:v>0.6129</c:v>
                </c:pt>
                <c:pt idx="2693">
                  <c:v>0.62690000000000001</c:v>
                </c:pt>
                <c:pt idx="2694">
                  <c:v>0.63929999999999998</c:v>
                </c:pt>
                <c:pt idx="2695">
                  <c:v>0.61180000000000001</c:v>
                </c:pt>
                <c:pt idx="2696">
                  <c:v>0.63360000000000005</c:v>
                </c:pt>
                <c:pt idx="2697">
                  <c:v>0.66190000000000004</c:v>
                </c:pt>
                <c:pt idx="2698">
                  <c:v>0.70299999999999996</c:v>
                </c:pt>
                <c:pt idx="2699">
                  <c:v>0.64090000000000003</c:v>
                </c:pt>
                <c:pt idx="2700">
                  <c:v>0.68310000000000004</c:v>
                </c:pt>
                <c:pt idx="2701">
                  <c:v>0.70989999999999998</c:v>
                </c:pt>
                <c:pt idx="2702">
                  <c:v>0.66510000000000002</c:v>
                </c:pt>
                <c:pt idx="2703">
                  <c:v>0.65249999999999997</c:v>
                </c:pt>
                <c:pt idx="2704">
                  <c:v>0.62180000000000002</c:v>
                </c:pt>
                <c:pt idx="2705">
                  <c:v>0.64280000000000004</c:v>
                </c:pt>
                <c:pt idx="2706">
                  <c:v>0.72570000000000001</c:v>
                </c:pt>
                <c:pt idx="2707">
                  <c:v>0.68820000000000003</c:v>
                </c:pt>
                <c:pt idx="2708">
                  <c:v>0.68010000000000004</c:v>
                </c:pt>
                <c:pt idx="2709">
                  <c:v>0.67200000000000004</c:v>
                </c:pt>
                <c:pt idx="2710">
                  <c:v>0.65910000000000002</c:v>
                </c:pt>
                <c:pt idx="2711">
                  <c:v>0.65910000000000002</c:v>
                </c:pt>
                <c:pt idx="2712">
                  <c:v>0.69650000000000001</c:v>
                </c:pt>
                <c:pt idx="2713">
                  <c:v>0.68189999999999995</c:v>
                </c:pt>
                <c:pt idx="2714">
                  <c:v>0.69</c:v>
                </c:pt>
                <c:pt idx="2715">
                  <c:v>0.65259999999999996</c:v>
                </c:pt>
                <c:pt idx="2716">
                  <c:v>0.65910000000000002</c:v>
                </c:pt>
                <c:pt idx="2717">
                  <c:v>0.68520000000000003</c:v>
                </c:pt>
                <c:pt idx="2718">
                  <c:v>0.74580000000000002</c:v>
                </c:pt>
                <c:pt idx="2719">
                  <c:v>0.82340000000000002</c:v>
                </c:pt>
                <c:pt idx="2720">
                  <c:v>0.89510000000000001</c:v>
                </c:pt>
                <c:pt idx="2721">
                  <c:v>0.87519999999999998</c:v>
                </c:pt>
                <c:pt idx="2722">
                  <c:v>0.82530000000000003</c:v>
                </c:pt>
                <c:pt idx="2723">
                  <c:v>0.72629999999999995</c:v>
                </c:pt>
                <c:pt idx="2724">
                  <c:v>0.66900000000000004</c:v>
                </c:pt>
                <c:pt idx="2725">
                  <c:v>0.70340000000000003</c:v>
                </c:pt>
                <c:pt idx="2726">
                  <c:v>0.72150000000000003</c:v>
                </c:pt>
                <c:pt idx="2727">
                  <c:v>0.75280000000000002</c:v>
                </c:pt>
                <c:pt idx="2728">
                  <c:v>0.73799999999999999</c:v>
                </c:pt>
                <c:pt idx="2729">
                  <c:v>0.70840000000000003</c:v>
                </c:pt>
                <c:pt idx="2730">
                  <c:v>0.69369999999999998</c:v>
                </c:pt>
                <c:pt idx="2731">
                  <c:v>0.70850000000000002</c:v>
                </c:pt>
                <c:pt idx="2732">
                  <c:v>0.71179999999999999</c:v>
                </c:pt>
                <c:pt idx="2733">
                  <c:v>0.67900000000000005</c:v>
                </c:pt>
                <c:pt idx="2734">
                  <c:v>0.68559999999999999</c:v>
                </c:pt>
                <c:pt idx="2735">
                  <c:v>0.64129999999999998</c:v>
                </c:pt>
                <c:pt idx="2736">
                  <c:v>0.62339999999999995</c:v>
                </c:pt>
                <c:pt idx="2737">
                  <c:v>0.65610000000000002</c:v>
                </c:pt>
                <c:pt idx="2738">
                  <c:v>0.67579999999999996</c:v>
                </c:pt>
                <c:pt idx="2739">
                  <c:v>0.66930000000000001</c:v>
                </c:pt>
                <c:pt idx="2740">
                  <c:v>0.66930000000000001</c:v>
                </c:pt>
                <c:pt idx="2741">
                  <c:v>0.67589999999999995</c:v>
                </c:pt>
                <c:pt idx="2742">
                  <c:v>0.63970000000000005</c:v>
                </c:pt>
                <c:pt idx="2743">
                  <c:v>0.66439999999999999</c:v>
                </c:pt>
                <c:pt idx="2744">
                  <c:v>0.61350000000000005</c:v>
                </c:pt>
                <c:pt idx="2745">
                  <c:v>0.64470000000000005</c:v>
                </c:pt>
                <c:pt idx="2746">
                  <c:v>0.61839999999999995</c:v>
                </c:pt>
                <c:pt idx="2747">
                  <c:v>0.62329999999999997</c:v>
                </c:pt>
                <c:pt idx="2748">
                  <c:v>0.62990000000000002</c:v>
                </c:pt>
                <c:pt idx="2749">
                  <c:v>0.61680000000000001</c:v>
                </c:pt>
                <c:pt idx="2750">
                  <c:v>0.62660000000000005</c:v>
                </c:pt>
                <c:pt idx="2751">
                  <c:v>0.61019999999999996</c:v>
                </c:pt>
                <c:pt idx="2752">
                  <c:v>0.60040000000000004</c:v>
                </c:pt>
                <c:pt idx="2753">
                  <c:v>0.59709999999999996</c:v>
                </c:pt>
                <c:pt idx="2754">
                  <c:v>0.57740000000000002</c:v>
                </c:pt>
                <c:pt idx="2755">
                  <c:v>0.58879999999999999</c:v>
                </c:pt>
                <c:pt idx="2756">
                  <c:v>0.61509999999999998</c:v>
                </c:pt>
                <c:pt idx="2757">
                  <c:v>0.57899999999999996</c:v>
                </c:pt>
                <c:pt idx="2758">
                  <c:v>0.57410000000000005</c:v>
                </c:pt>
                <c:pt idx="2759">
                  <c:v>0.54620000000000002</c:v>
                </c:pt>
                <c:pt idx="2760">
                  <c:v>0.5282</c:v>
                </c:pt>
                <c:pt idx="2761">
                  <c:v>0.55430000000000001</c:v>
                </c:pt>
                <c:pt idx="2762">
                  <c:v>0.50690000000000002</c:v>
                </c:pt>
                <c:pt idx="2763">
                  <c:v>0.54769999999999996</c:v>
                </c:pt>
                <c:pt idx="2764">
                  <c:v>0.53620000000000001</c:v>
                </c:pt>
                <c:pt idx="2765">
                  <c:v>0.56399999999999995</c:v>
                </c:pt>
                <c:pt idx="2766">
                  <c:v>0.57550000000000001</c:v>
                </c:pt>
                <c:pt idx="2767">
                  <c:v>0.64149999999999996</c:v>
                </c:pt>
                <c:pt idx="2768">
                  <c:v>0.67469999999999997</c:v>
                </c:pt>
                <c:pt idx="2769">
                  <c:v>0.7208</c:v>
                </c:pt>
                <c:pt idx="2770">
                  <c:v>0.70940000000000003</c:v>
                </c:pt>
                <c:pt idx="2771">
                  <c:v>0.68820000000000003</c:v>
                </c:pt>
                <c:pt idx="2772">
                  <c:v>0.66869999999999996</c:v>
                </c:pt>
                <c:pt idx="2773">
                  <c:v>0.68010000000000004</c:v>
                </c:pt>
                <c:pt idx="2774">
                  <c:v>0.65090000000000003</c:v>
                </c:pt>
                <c:pt idx="2775">
                  <c:v>0.62819999999999998</c:v>
                </c:pt>
                <c:pt idx="2776">
                  <c:v>0.6542</c:v>
                </c:pt>
                <c:pt idx="2777">
                  <c:v>0.6835</c:v>
                </c:pt>
                <c:pt idx="2778">
                  <c:v>0.68840000000000001</c:v>
                </c:pt>
                <c:pt idx="2779">
                  <c:v>0.75219999999999998</c:v>
                </c:pt>
                <c:pt idx="2780">
                  <c:v>0.72109999999999996</c:v>
                </c:pt>
                <c:pt idx="2781">
                  <c:v>0.70479999999999998</c:v>
                </c:pt>
                <c:pt idx="2782">
                  <c:v>0.66890000000000005</c:v>
                </c:pt>
                <c:pt idx="2783">
                  <c:v>0.64770000000000005</c:v>
                </c:pt>
                <c:pt idx="2784">
                  <c:v>0.63470000000000004</c:v>
                </c:pt>
                <c:pt idx="2785">
                  <c:v>0.71799999999999997</c:v>
                </c:pt>
                <c:pt idx="2786">
                  <c:v>0.71799999999999997</c:v>
                </c:pt>
                <c:pt idx="2787">
                  <c:v>0.67879999999999996</c:v>
                </c:pt>
                <c:pt idx="2788">
                  <c:v>0.70009999999999994</c:v>
                </c:pt>
                <c:pt idx="2789">
                  <c:v>0.67720000000000002</c:v>
                </c:pt>
                <c:pt idx="2790">
                  <c:v>0.66579999999999995</c:v>
                </c:pt>
                <c:pt idx="2791">
                  <c:v>0.67230000000000001</c:v>
                </c:pt>
                <c:pt idx="2792">
                  <c:v>0.67889999999999995</c:v>
                </c:pt>
                <c:pt idx="2793">
                  <c:v>0.69689999999999996</c:v>
                </c:pt>
                <c:pt idx="2794">
                  <c:v>0.68869999999999998</c:v>
                </c:pt>
                <c:pt idx="2795">
                  <c:v>0.69369999999999998</c:v>
                </c:pt>
                <c:pt idx="2796">
                  <c:v>0.66579999999999995</c:v>
                </c:pt>
                <c:pt idx="2797">
                  <c:v>0.67079999999999995</c:v>
                </c:pt>
                <c:pt idx="2798">
                  <c:v>0.6724</c:v>
                </c:pt>
                <c:pt idx="2799">
                  <c:v>0.66590000000000005</c:v>
                </c:pt>
                <c:pt idx="2800">
                  <c:v>0.65439999999999998</c:v>
                </c:pt>
                <c:pt idx="2801">
                  <c:v>0.65280000000000005</c:v>
                </c:pt>
                <c:pt idx="2802">
                  <c:v>0.64949999999999997</c:v>
                </c:pt>
                <c:pt idx="2803">
                  <c:v>0.68400000000000005</c:v>
                </c:pt>
                <c:pt idx="2804">
                  <c:v>0.6774</c:v>
                </c:pt>
                <c:pt idx="2805">
                  <c:v>0.70050000000000001</c:v>
                </c:pt>
                <c:pt idx="2806">
                  <c:v>0.78169999999999995</c:v>
                </c:pt>
                <c:pt idx="2807">
                  <c:v>0.73529999999999995</c:v>
                </c:pt>
                <c:pt idx="2808">
                  <c:v>0.78680000000000005</c:v>
                </c:pt>
                <c:pt idx="2809">
                  <c:v>0.78520000000000001</c:v>
                </c:pt>
                <c:pt idx="2810">
                  <c:v>0.77370000000000005</c:v>
                </c:pt>
                <c:pt idx="2811">
                  <c:v>0.77370000000000005</c:v>
                </c:pt>
                <c:pt idx="2812">
                  <c:v>0.72719999999999996</c:v>
                </c:pt>
                <c:pt idx="2813">
                  <c:v>0.72560000000000002</c:v>
                </c:pt>
                <c:pt idx="2814">
                  <c:v>0.73219999999999996</c:v>
                </c:pt>
                <c:pt idx="2815">
                  <c:v>0.74560000000000004</c:v>
                </c:pt>
                <c:pt idx="2816">
                  <c:v>0.76900000000000002</c:v>
                </c:pt>
                <c:pt idx="2817">
                  <c:v>0.78569999999999995</c:v>
                </c:pt>
                <c:pt idx="2818">
                  <c:v>0.8226</c:v>
                </c:pt>
                <c:pt idx="2819">
                  <c:v>0.85619999999999996</c:v>
                </c:pt>
                <c:pt idx="2820">
                  <c:v>0.84289999999999998</c:v>
                </c:pt>
                <c:pt idx="2821">
                  <c:v>0.80100000000000005</c:v>
                </c:pt>
                <c:pt idx="2822">
                  <c:v>0.76759999999999995</c:v>
                </c:pt>
                <c:pt idx="2823">
                  <c:v>0.77100000000000002</c:v>
                </c:pt>
                <c:pt idx="2824">
                  <c:v>0.82299999999999995</c:v>
                </c:pt>
                <c:pt idx="2825">
                  <c:v>0.87370000000000003</c:v>
                </c:pt>
                <c:pt idx="2826">
                  <c:v>0.84340000000000004</c:v>
                </c:pt>
                <c:pt idx="2827">
                  <c:v>0.89929999999999999</c:v>
                </c:pt>
                <c:pt idx="2828">
                  <c:v>0.76290000000000002</c:v>
                </c:pt>
                <c:pt idx="2829">
                  <c:v>0.76290000000000002</c:v>
                </c:pt>
                <c:pt idx="2830">
                  <c:v>0.81850000000000001</c:v>
                </c:pt>
                <c:pt idx="2831">
                  <c:v>0.92349999999999999</c:v>
                </c:pt>
                <c:pt idx="2832">
                  <c:v>0.95950000000000002</c:v>
                </c:pt>
                <c:pt idx="2833">
                  <c:v>0.97529999999999994</c:v>
                </c:pt>
                <c:pt idx="2834">
                  <c:v>0.88149999999999995</c:v>
                </c:pt>
                <c:pt idx="2835">
                  <c:v>0.89629999999999999</c:v>
                </c:pt>
                <c:pt idx="2836">
                  <c:v>0.90610000000000002</c:v>
                </c:pt>
                <c:pt idx="2837">
                  <c:v>0.85699999999999998</c:v>
                </c:pt>
                <c:pt idx="2838">
                  <c:v>0.87009999999999998</c:v>
                </c:pt>
                <c:pt idx="2839">
                  <c:v>0.82930000000000004</c:v>
                </c:pt>
                <c:pt idx="2840">
                  <c:v>0.82430000000000003</c:v>
                </c:pt>
                <c:pt idx="2841">
                  <c:v>0.85370000000000001</c:v>
                </c:pt>
                <c:pt idx="2842">
                  <c:v>0.87990000000000002</c:v>
                </c:pt>
                <c:pt idx="2843">
                  <c:v>0.88160000000000005</c:v>
                </c:pt>
                <c:pt idx="2844">
                  <c:v>0.88160000000000005</c:v>
                </c:pt>
                <c:pt idx="2845">
                  <c:v>0.83730000000000004</c:v>
                </c:pt>
                <c:pt idx="2846">
                  <c:v>0.83889999999999998</c:v>
                </c:pt>
                <c:pt idx="2847">
                  <c:v>0.92600000000000005</c:v>
                </c:pt>
                <c:pt idx="2848">
                  <c:v>0.93600000000000005</c:v>
                </c:pt>
                <c:pt idx="2849">
                  <c:v>0.90629999999999999</c:v>
                </c:pt>
                <c:pt idx="2850">
                  <c:v>0.96589999999999998</c:v>
                </c:pt>
                <c:pt idx="2851">
                  <c:v>0.92279999999999995</c:v>
                </c:pt>
                <c:pt idx="2852">
                  <c:v>0.91790000000000005</c:v>
                </c:pt>
                <c:pt idx="2853">
                  <c:v>0.93610000000000004</c:v>
                </c:pt>
                <c:pt idx="2854">
                  <c:v>0.90629999999999999</c:v>
                </c:pt>
                <c:pt idx="2855">
                  <c:v>0.89639999999999997</c:v>
                </c:pt>
                <c:pt idx="2856">
                  <c:v>0.8931</c:v>
                </c:pt>
                <c:pt idx="2857">
                  <c:v>0.90800000000000003</c:v>
                </c:pt>
                <c:pt idx="2858">
                  <c:v>0.9163</c:v>
                </c:pt>
                <c:pt idx="2859">
                  <c:v>0.93289999999999995</c:v>
                </c:pt>
                <c:pt idx="2860">
                  <c:v>0.94620000000000004</c:v>
                </c:pt>
                <c:pt idx="2861">
                  <c:v>0.93459999999999999</c:v>
                </c:pt>
                <c:pt idx="2862">
                  <c:v>0.91639999999999999</c:v>
                </c:pt>
                <c:pt idx="2863">
                  <c:v>0.94299999999999995</c:v>
                </c:pt>
                <c:pt idx="2864">
                  <c:v>0.92310000000000003</c:v>
                </c:pt>
                <c:pt idx="2865">
                  <c:v>0.92310000000000003</c:v>
                </c:pt>
                <c:pt idx="2866">
                  <c:v>0.92310000000000003</c:v>
                </c:pt>
                <c:pt idx="2867">
                  <c:v>0.93640000000000001</c:v>
                </c:pt>
                <c:pt idx="2868">
                  <c:v>0.92310000000000003</c:v>
                </c:pt>
                <c:pt idx="2869">
                  <c:v>0.91320000000000001</c:v>
                </c:pt>
                <c:pt idx="2870">
                  <c:v>0.91320000000000001</c:v>
                </c:pt>
                <c:pt idx="2871">
                  <c:v>0.91320000000000001</c:v>
                </c:pt>
                <c:pt idx="2872">
                  <c:v>0.95489999999999997</c:v>
                </c:pt>
                <c:pt idx="2873">
                  <c:v>1.0355000000000001</c:v>
                </c:pt>
                <c:pt idx="2874">
                  <c:v>1.0794999999999999</c:v>
                </c:pt>
                <c:pt idx="2875">
                  <c:v>1.1153</c:v>
                </c:pt>
                <c:pt idx="2876">
                  <c:v>1.1459999999999999</c:v>
                </c:pt>
                <c:pt idx="2877">
                  <c:v>1.1291</c:v>
                </c:pt>
                <c:pt idx="2878">
                  <c:v>1.0831999999999999</c:v>
                </c:pt>
                <c:pt idx="2879">
                  <c:v>1.1292</c:v>
                </c:pt>
                <c:pt idx="2880">
                  <c:v>1.0834999999999999</c:v>
                </c:pt>
                <c:pt idx="2881">
                  <c:v>1.0834999999999999</c:v>
                </c:pt>
                <c:pt idx="2882">
                  <c:v>1.0886</c:v>
                </c:pt>
                <c:pt idx="2883">
                  <c:v>1.0802</c:v>
                </c:pt>
                <c:pt idx="2884">
                  <c:v>1.1057999999999999</c:v>
                </c:pt>
                <c:pt idx="2885">
                  <c:v>1.0854999999999999</c:v>
                </c:pt>
                <c:pt idx="2886">
                  <c:v>1.0295000000000001</c:v>
                </c:pt>
                <c:pt idx="2887">
                  <c:v>1.0347</c:v>
                </c:pt>
                <c:pt idx="2888">
                  <c:v>1.0161</c:v>
                </c:pt>
                <c:pt idx="2889">
                  <c:v>1.0448999999999999</c:v>
                </c:pt>
                <c:pt idx="2890">
                  <c:v>1.0654999999999999</c:v>
                </c:pt>
                <c:pt idx="2891">
                  <c:v>1.0791999999999999</c:v>
                </c:pt>
                <c:pt idx="2892">
                  <c:v>1.0963000000000001</c:v>
                </c:pt>
                <c:pt idx="2893">
                  <c:v>1.1374</c:v>
                </c:pt>
                <c:pt idx="2894">
                  <c:v>1.1392</c:v>
                </c:pt>
                <c:pt idx="2895">
                  <c:v>1.1635</c:v>
                </c:pt>
                <c:pt idx="2896">
                  <c:v>1.1705000000000001</c:v>
                </c:pt>
                <c:pt idx="2897">
                  <c:v>1.1568000000000001</c:v>
                </c:pt>
                <c:pt idx="2898">
                  <c:v>1.1225000000000001</c:v>
                </c:pt>
                <c:pt idx="2899">
                  <c:v>1.1632</c:v>
                </c:pt>
                <c:pt idx="2900">
                  <c:v>1.2081999999999999</c:v>
                </c:pt>
                <c:pt idx="2901">
                  <c:v>1.2081999999999999</c:v>
                </c:pt>
                <c:pt idx="2902">
                  <c:v>1.3141</c:v>
                </c:pt>
                <c:pt idx="2903">
                  <c:v>1.2703</c:v>
                </c:pt>
                <c:pt idx="2904">
                  <c:v>1.2956000000000001</c:v>
                </c:pt>
                <c:pt idx="2905">
                  <c:v>1.3364</c:v>
                </c:pt>
                <c:pt idx="2906">
                  <c:v>1.3653</c:v>
                </c:pt>
                <c:pt idx="2907">
                  <c:v>1.3415999999999999</c:v>
                </c:pt>
                <c:pt idx="2908">
                  <c:v>1.3755999999999999</c:v>
                </c:pt>
                <c:pt idx="2909">
                  <c:v>1.5199</c:v>
                </c:pt>
                <c:pt idx="2910">
                  <c:v>1.4049</c:v>
                </c:pt>
                <c:pt idx="2911">
                  <c:v>1.417</c:v>
                </c:pt>
                <c:pt idx="2912">
                  <c:v>1.3914</c:v>
                </c:pt>
                <c:pt idx="2913">
                  <c:v>1.4807999999999999</c:v>
                </c:pt>
                <c:pt idx="2914">
                  <c:v>1.5640000000000001</c:v>
                </c:pt>
                <c:pt idx="2915">
                  <c:v>1.5661</c:v>
                </c:pt>
                <c:pt idx="2916">
                  <c:v>1.5907</c:v>
                </c:pt>
                <c:pt idx="2917">
                  <c:v>1.5263</c:v>
                </c:pt>
                <c:pt idx="2918">
                  <c:v>1.5178</c:v>
                </c:pt>
                <c:pt idx="2919">
                  <c:v>1.5369999999999999</c:v>
                </c:pt>
                <c:pt idx="2920">
                  <c:v>1.6247</c:v>
                </c:pt>
                <c:pt idx="2921">
                  <c:v>1.6054999999999999</c:v>
                </c:pt>
                <c:pt idx="2922">
                  <c:v>1.6178999999999999</c:v>
                </c:pt>
                <c:pt idx="2923">
                  <c:v>1.6427</c:v>
                </c:pt>
                <c:pt idx="2924">
                  <c:v>1.7081999999999999</c:v>
                </c:pt>
                <c:pt idx="2925">
                  <c:v>1.7210000000000001</c:v>
                </c:pt>
                <c:pt idx="2926">
                  <c:v>1.6946000000000001</c:v>
                </c:pt>
                <c:pt idx="2927">
                  <c:v>1.6206</c:v>
                </c:pt>
                <c:pt idx="2928">
                  <c:v>1.6084000000000001</c:v>
                </c:pt>
                <c:pt idx="2929">
                  <c:v>1.6332</c:v>
                </c:pt>
                <c:pt idx="2930">
                  <c:v>1.6759999999999999</c:v>
                </c:pt>
                <c:pt idx="2931">
                  <c:v>1.7081</c:v>
                </c:pt>
                <c:pt idx="2932">
                  <c:v>1.7029000000000001</c:v>
                </c:pt>
                <c:pt idx="2933">
                  <c:v>1.7403999999999999</c:v>
                </c:pt>
                <c:pt idx="2934">
                  <c:v>1.6698999999999999</c:v>
                </c:pt>
                <c:pt idx="2935">
                  <c:v>1.7216</c:v>
                </c:pt>
                <c:pt idx="2936">
                  <c:v>1.7002999999999999</c:v>
                </c:pt>
                <c:pt idx="2937">
                  <c:v>1.6559999999999999</c:v>
                </c:pt>
                <c:pt idx="2938">
                  <c:v>1.6738999999999999</c:v>
                </c:pt>
                <c:pt idx="2939">
                  <c:v>1.6192</c:v>
                </c:pt>
                <c:pt idx="2940">
                  <c:v>1.6585000000000001</c:v>
                </c:pt>
                <c:pt idx="2941">
                  <c:v>1.6657</c:v>
                </c:pt>
                <c:pt idx="2942">
                  <c:v>1.6145</c:v>
                </c:pt>
                <c:pt idx="2943">
                  <c:v>1.6323000000000001</c:v>
                </c:pt>
                <c:pt idx="2944">
                  <c:v>1.5759000000000001</c:v>
                </c:pt>
                <c:pt idx="2945">
                  <c:v>1.5798000000000001</c:v>
                </c:pt>
                <c:pt idx="2946">
                  <c:v>1.6047</c:v>
                </c:pt>
                <c:pt idx="2947">
                  <c:v>1.5589</c:v>
                </c:pt>
                <c:pt idx="2948">
                  <c:v>1.5555000000000001</c:v>
                </c:pt>
                <c:pt idx="2949">
                  <c:v>1.538</c:v>
                </c:pt>
                <c:pt idx="2950">
                  <c:v>1.5577000000000001</c:v>
                </c:pt>
                <c:pt idx="2951">
                  <c:v>1.5667</c:v>
                </c:pt>
                <c:pt idx="2952">
                  <c:v>1.6215999999999999</c:v>
                </c:pt>
                <c:pt idx="2953">
                  <c:v>1.6093999999999999</c:v>
                </c:pt>
                <c:pt idx="2954">
                  <c:v>1.6343000000000001</c:v>
                </c:pt>
                <c:pt idx="2955">
                  <c:v>1.6258999999999999</c:v>
                </c:pt>
                <c:pt idx="2956">
                  <c:v>1.5975999999999999</c:v>
                </c:pt>
                <c:pt idx="2957">
                  <c:v>1.5924</c:v>
                </c:pt>
                <c:pt idx="2958">
                  <c:v>1.5660000000000001</c:v>
                </c:pt>
                <c:pt idx="2959">
                  <c:v>1.5696000000000001</c:v>
                </c:pt>
                <c:pt idx="2960">
                  <c:v>1.5770999999999999</c:v>
                </c:pt>
                <c:pt idx="2961">
                  <c:v>1.6020000000000001</c:v>
                </c:pt>
                <c:pt idx="2962">
                  <c:v>1.6216999999999999</c:v>
                </c:pt>
                <c:pt idx="2963">
                  <c:v>1.6916</c:v>
                </c:pt>
                <c:pt idx="2964">
                  <c:v>1.6574</c:v>
                </c:pt>
                <c:pt idx="2965">
                  <c:v>1.6284000000000001</c:v>
                </c:pt>
                <c:pt idx="2966">
                  <c:v>1.6488</c:v>
                </c:pt>
                <c:pt idx="2967">
                  <c:v>1.6369</c:v>
                </c:pt>
                <c:pt idx="2968">
                  <c:v>1.671</c:v>
                </c:pt>
                <c:pt idx="2969">
                  <c:v>1.625</c:v>
                </c:pt>
                <c:pt idx="2970">
                  <c:v>1.6215999999999999</c:v>
                </c:pt>
                <c:pt idx="2971">
                  <c:v>1.6012</c:v>
                </c:pt>
                <c:pt idx="2972">
                  <c:v>1.5588</c:v>
                </c:pt>
                <c:pt idx="2973">
                  <c:v>1.5757000000000001</c:v>
                </c:pt>
                <c:pt idx="2974">
                  <c:v>1.6062000000000001</c:v>
                </c:pt>
                <c:pt idx="2975">
                  <c:v>1.5943000000000001</c:v>
                </c:pt>
                <c:pt idx="2976">
                  <c:v>1.5943000000000001</c:v>
                </c:pt>
                <c:pt idx="2977">
                  <c:v>1.6062000000000001</c:v>
                </c:pt>
                <c:pt idx="2978">
                  <c:v>1.5874999999999999</c:v>
                </c:pt>
                <c:pt idx="2979">
                  <c:v>1.625</c:v>
                </c:pt>
                <c:pt idx="2980">
                  <c:v>1.5533999999999999</c:v>
                </c:pt>
                <c:pt idx="2981">
                  <c:v>1.5687</c:v>
                </c:pt>
                <c:pt idx="2982">
                  <c:v>1.5330999999999999</c:v>
                </c:pt>
                <c:pt idx="2983">
                  <c:v>1.4907999999999999</c:v>
                </c:pt>
                <c:pt idx="2984">
                  <c:v>1.4318</c:v>
                </c:pt>
                <c:pt idx="2985">
                  <c:v>1.4518</c:v>
                </c:pt>
                <c:pt idx="2986">
                  <c:v>1.494</c:v>
                </c:pt>
                <c:pt idx="2987">
                  <c:v>1.4922</c:v>
                </c:pt>
                <c:pt idx="2988">
                  <c:v>1.5753999999999999</c:v>
                </c:pt>
                <c:pt idx="2989">
                  <c:v>1.504</c:v>
                </c:pt>
                <c:pt idx="2990">
                  <c:v>1.4380999999999999</c:v>
                </c:pt>
                <c:pt idx="2991">
                  <c:v>1.4885999999999999</c:v>
                </c:pt>
                <c:pt idx="2992">
                  <c:v>1.4632000000000001</c:v>
                </c:pt>
                <c:pt idx="2993">
                  <c:v>1.4852000000000001</c:v>
                </c:pt>
                <c:pt idx="2994">
                  <c:v>1.4919</c:v>
                </c:pt>
                <c:pt idx="2995">
                  <c:v>1.5241</c:v>
                </c:pt>
                <c:pt idx="2996">
                  <c:v>1.4764999999999999</c:v>
                </c:pt>
                <c:pt idx="2997">
                  <c:v>1.4697</c:v>
                </c:pt>
                <c:pt idx="2998">
                  <c:v>1.468</c:v>
                </c:pt>
                <c:pt idx="2999">
                  <c:v>1.4578</c:v>
                </c:pt>
                <c:pt idx="3000">
                  <c:v>1.4238</c:v>
                </c:pt>
                <c:pt idx="3001">
                  <c:v>1.4238</c:v>
                </c:pt>
                <c:pt idx="3002">
                  <c:v>1.3481000000000001</c:v>
                </c:pt>
                <c:pt idx="3003">
                  <c:v>1.3163</c:v>
                </c:pt>
                <c:pt idx="3004">
                  <c:v>1.2927999999999999</c:v>
                </c:pt>
                <c:pt idx="3005">
                  <c:v>1.3594999999999999</c:v>
                </c:pt>
                <c:pt idx="3006">
                  <c:v>1.3645</c:v>
                </c:pt>
                <c:pt idx="3007">
                  <c:v>1.4166000000000001</c:v>
                </c:pt>
                <c:pt idx="3008">
                  <c:v>1.3459000000000001</c:v>
                </c:pt>
                <c:pt idx="3009">
                  <c:v>1.2988999999999999</c:v>
                </c:pt>
                <c:pt idx="3010">
                  <c:v>1.2903</c:v>
                </c:pt>
                <c:pt idx="3011">
                  <c:v>1.1888000000000001</c:v>
                </c:pt>
                <c:pt idx="3012">
                  <c:v>1.2218</c:v>
                </c:pt>
                <c:pt idx="3013">
                  <c:v>1.2884</c:v>
                </c:pt>
                <c:pt idx="3014">
                  <c:v>1.2783</c:v>
                </c:pt>
                <c:pt idx="3015">
                  <c:v>1.2763</c:v>
                </c:pt>
                <c:pt idx="3016">
                  <c:v>1.2896000000000001</c:v>
                </c:pt>
                <c:pt idx="3017">
                  <c:v>1.2411000000000001</c:v>
                </c:pt>
                <c:pt idx="3018">
                  <c:v>1.2326999999999999</c:v>
                </c:pt>
                <c:pt idx="3019">
                  <c:v>1.2693000000000001</c:v>
                </c:pt>
                <c:pt idx="3020">
                  <c:v>1.2222999999999999</c:v>
                </c:pt>
                <c:pt idx="3021">
                  <c:v>1.1773</c:v>
                </c:pt>
                <c:pt idx="3022">
                  <c:v>1.1721999999999999</c:v>
                </c:pt>
                <c:pt idx="3023">
                  <c:v>1.1819999999999999</c:v>
                </c:pt>
                <c:pt idx="3024">
                  <c:v>1.2235</c:v>
                </c:pt>
                <c:pt idx="3025">
                  <c:v>1.2968999999999999</c:v>
                </c:pt>
                <c:pt idx="3026">
                  <c:v>1.3237000000000001</c:v>
                </c:pt>
                <c:pt idx="3027">
                  <c:v>1.349</c:v>
                </c:pt>
                <c:pt idx="3028">
                  <c:v>1.3303</c:v>
                </c:pt>
                <c:pt idx="3029">
                  <c:v>1.359</c:v>
                </c:pt>
                <c:pt idx="3030">
                  <c:v>1.2766999999999999</c:v>
                </c:pt>
                <c:pt idx="3031">
                  <c:v>1.2649999999999999</c:v>
                </c:pt>
                <c:pt idx="3032">
                  <c:v>1.2617</c:v>
                </c:pt>
                <c:pt idx="3033">
                  <c:v>1.2583</c:v>
                </c:pt>
                <c:pt idx="3034">
                  <c:v>1.2433000000000001</c:v>
                </c:pt>
                <c:pt idx="3035">
                  <c:v>1.2549999999999999</c:v>
                </c:pt>
                <c:pt idx="3036">
                  <c:v>1.2517</c:v>
                </c:pt>
                <c:pt idx="3037">
                  <c:v>1.2935000000000001</c:v>
                </c:pt>
                <c:pt idx="3038">
                  <c:v>1.339</c:v>
                </c:pt>
                <c:pt idx="3039">
                  <c:v>1.3491</c:v>
                </c:pt>
                <c:pt idx="3040">
                  <c:v>1.3069999999999999</c:v>
                </c:pt>
                <c:pt idx="3041">
                  <c:v>1.2785</c:v>
                </c:pt>
                <c:pt idx="3042">
                  <c:v>1.3088</c:v>
                </c:pt>
                <c:pt idx="3043">
                  <c:v>1.2936000000000001</c:v>
                </c:pt>
                <c:pt idx="3044">
                  <c:v>1.2835000000000001</c:v>
                </c:pt>
                <c:pt idx="3045">
                  <c:v>1.3223</c:v>
                </c:pt>
                <c:pt idx="3046">
                  <c:v>1.3223</c:v>
                </c:pt>
                <c:pt idx="3047">
                  <c:v>1.3732</c:v>
                </c:pt>
                <c:pt idx="3048">
                  <c:v>1.3375999999999999</c:v>
                </c:pt>
                <c:pt idx="3049">
                  <c:v>1.2970999999999999</c:v>
                </c:pt>
                <c:pt idx="3050">
                  <c:v>1.3411</c:v>
                </c:pt>
                <c:pt idx="3051">
                  <c:v>1.3259000000000001</c:v>
                </c:pt>
                <c:pt idx="3052">
                  <c:v>1.2836000000000001</c:v>
                </c:pt>
                <c:pt idx="3053">
                  <c:v>1.2988</c:v>
                </c:pt>
                <c:pt idx="3054">
                  <c:v>1.3378000000000001</c:v>
                </c:pt>
                <c:pt idx="3055">
                  <c:v>1.3615999999999999</c:v>
                </c:pt>
                <c:pt idx="3056">
                  <c:v>1.3107</c:v>
                </c:pt>
                <c:pt idx="3057">
                  <c:v>1.3226</c:v>
                </c:pt>
                <c:pt idx="3058">
                  <c:v>1.3006</c:v>
                </c:pt>
                <c:pt idx="3059">
                  <c:v>1.4300999999999999</c:v>
                </c:pt>
                <c:pt idx="3060">
                  <c:v>1.4509000000000001</c:v>
                </c:pt>
                <c:pt idx="3061">
                  <c:v>1.4871000000000001</c:v>
                </c:pt>
                <c:pt idx="3062">
                  <c:v>1.5374000000000001</c:v>
                </c:pt>
                <c:pt idx="3063">
                  <c:v>1.5166999999999999</c:v>
                </c:pt>
                <c:pt idx="3064">
                  <c:v>1.4873000000000001</c:v>
                </c:pt>
                <c:pt idx="3065">
                  <c:v>1.4616</c:v>
                </c:pt>
                <c:pt idx="3066">
                  <c:v>1.4789000000000001</c:v>
                </c:pt>
                <c:pt idx="3067">
                  <c:v>1.5258</c:v>
                </c:pt>
                <c:pt idx="3068">
                  <c:v>1.5206</c:v>
                </c:pt>
                <c:pt idx="3069">
                  <c:v>1.5729</c:v>
                </c:pt>
                <c:pt idx="3070">
                  <c:v>1.6117999999999999</c:v>
                </c:pt>
                <c:pt idx="3071">
                  <c:v>1.6117999999999999</c:v>
                </c:pt>
                <c:pt idx="3072">
                  <c:v>1.5769</c:v>
                </c:pt>
                <c:pt idx="3073">
                  <c:v>1.5367999999999999</c:v>
                </c:pt>
                <c:pt idx="3074">
                  <c:v>1.5106999999999999</c:v>
                </c:pt>
                <c:pt idx="3075">
                  <c:v>1.5703</c:v>
                </c:pt>
                <c:pt idx="3076">
                  <c:v>1.6002000000000001</c:v>
                </c:pt>
                <c:pt idx="3077">
                  <c:v>1.6372</c:v>
                </c:pt>
                <c:pt idx="3078">
                  <c:v>1.6567000000000001</c:v>
                </c:pt>
                <c:pt idx="3079">
                  <c:v>1.7011000000000001</c:v>
                </c:pt>
                <c:pt idx="3080">
                  <c:v>1.6324000000000001</c:v>
                </c:pt>
                <c:pt idx="3081">
                  <c:v>1.6307</c:v>
                </c:pt>
                <c:pt idx="3082">
                  <c:v>1.6079000000000001</c:v>
                </c:pt>
                <c:pt idx="3083">
                  <c:v>1.5412999999999999</c:v>
                </c:pt>
                <c:pt idx="3084">
                  <c:v>1.58</c:v>
                </c:pt>
                <c:pt idx="3085">
                  <c:v>1.5521</c:v>
                </c:pt>
                <c:pt idx="3086">
                  <c:v>1.5557000000000001</c:v>
                </c:pt>
                <c:pt idx="3087">
                  <c:v>1.5488</c:v>
                </c:pt>
                <c:pt idx="3088">
                  <c:v>1.6033999999999999</c:v>
                </c:pt>
                <c:pt idx="3089">
                  <c:v>1.5262</c:v>
                </c:pt>
                <c:pt idx="3090">
                  <c:v>1.4513</c:v>
                </c:pt>
                <c:pt idx="3091">
                  <c:v>1.4897</c:v>
                </c:pt>
                <c:pt idx="3092">
                  <c:v>1.4358</c:v>
                </c:pt>
                <c:pt idx="3093">
                  <c:v>1.5492999999999999</c:v>
                </c:pt>
                <c:pt idx="3094">
                  <c:v>1.5492999999999999</c:v>
                </c:pt>
                <c:pt idx="3095">
                  <c:v>1.5612999999999999</c:v>
                </c:pt>
                <c:pt idx="3096">
                  <c:v>1.6145</c:v>
                </c:pt>
                <c:pt idx="3097">
                  <c:v>1.6335</c:v>
                </c:pt>
                <c:pt idx="3098">
                  <c:v>1.5889</c:v>
                </c:pt>
                <c:pt idx="3099">
                  <c:v>1.5854999999999999</c:v>
                </c:pt>
                <c:pt idx="3100">
                  <c:v>1.5462</c:v>
                </c:pt>
                <c:pt idx="3101">
                  <c:v>1.6235999999999999</c:v>
                </c:pt>
                <c:pt idx="3102">
                  <c:v>1.6651</c:v>
                </c:pt>
                <c:pt idx="3103">
                  <c:v>1.6341000000000001</c:v>
                </c:pt>
                <c:pt idx="3104">
                  <c:v>1.6341000000000001</c:v>
                </c:pt>
                <c:pt idx="3105">
                  <c:v>1.4731000000000001</c:v>
                </c:pt>
                <c:pt idx="3106">
                  <c:v>1.4986999999999999</c:v>
                </c:pt>
                <c:pt idx="3107">
                  <c:v>1.4442999999999999</c:v>
                </c:pt>
                <c:pt idx="3108">
                  <c:v>1.4036999999999999</c:v>
                </c:pt>
                <c:pt idx="3109">
                  <c:v>1.4442999999999999</c:v>
                </c:pt>
                <c:pt idx="3110">
                  <c:v>1.343</c:v>
                </c:pt>
                <c:pt idx="3111">
                  <c:v>1.4341999999999999</c:v>
                </c:pt>
                <c:pt idx="3112">
                  <c:v>1.4733000000000001</c:v>
                </c:pt>
                <c:pt idx="3113">
                  <c:v>1.5212000000000001</c:v>
                </c:pt>
                <c:pt idx="3114">
                  <c:v>1.4990000000000001</c:v>
                </c:pt>
                <c:pt idx="3115">
                  <c:v>1.4837</c:v>
                </c:pt>
                <c:pt idx="3116">
                  <c:v>1.4156</c:v>
                </c:pt>
                <c:pt idx="3117">
                  <c:v>1.4411</c:v>
                </c:pt>
                <c:pt idx="3118">
                  <c:v>1.4564999999999999</c:v>
                </c:pt>
                <c:pt idx="3119">
                  <c:v>1.4106000000000001</c:v>
                </c:pt>
                <c:pt idx="3120">
                  <c:v>1.4020999999999999</c:v>
                </c:pt>
                <c:pt idx="3121">
                  <c:v>1.4225000000000001</c:v>
                </c:pt>
                <c:pt idx="3122">
                  <c:v>1.4617</c:v>
                </c:pt>
                <c:pt idx="3123">
                  <c:v>1.4515</c:v>
                </c:pt>
                <c:pt idx="3124">
                  <c:v>1.4926999999999999</c:v>
                </c:pt>
                <c:pt idx="3125">
                  <c:v>1.4926999999999999</c:v>
                </c:pt>
                <c:pt idx="3126">
                  <c:v>1.4756</c:v>
                </c:pt>
                <c:pt idx="3127">
                  <c:v>1.4806999999999999</c:v>
                </c:pt>
                <c:pt idx="3128">
                  <c:v>1.5496000000000001</c:v>
                </c:pt>
                <c:pt idx="3129">
                  <c:v>1.5083</c:v>
                </c:pt>
                <c:pt idx="3130">
                  <c:v>1.5101</c:v>
                </c:pt>
                <c:pt idx="3131">
                  <c:v>1.6279999999999999</c:v>
                </c:pt>
                <c:pt idx="3132">
                  <c:v>1.6473</c:v>
                </c:pt>
                <c:pt idx="3133">
                  <c:v>1.7052</c:v>
                </c:pt>
                <c:pt idx="3134">
                  <c:v>1.7211000000000001</c:v>
                </c:pt>
                <c:pt idx="3135">
                  <c:v>1.762</c:v>
                </c:pt>
                <c:pt idx="3136">
                  <c:v>1.7603</c:v>
                </c:pt>
                <c:pt idx="3137">
                  <c:v>1.7357</c:v>
                </c:pt>
                <c:pt idx="3138">
                  <c:v>1.7427999999999999</c:v>
                </c:pt>
                <c:pt idx="3139">
                  <c:v>1.7040999999999999</c:v>
                </c:pt>
                <c:pt idx="3140">
                  <c:v>1.7841</c:v>
                </c:pt>
                <c:pt idx="3141">
                  <c:v>1.7841</c:v>
                </c:pt>
                <c:pt idx="3142">
                  <c:v>1.8734999999999999</c:v>
                </c:pt>
                <c:pt idx="3143">
                  <c:v>1.8646</c:v>
                </c:pt>
                <c:pt idx="3144">
                  <c:v>1.804</c:v>
                </c:pt>
                <c:pt idx="3145">
                  <c:v>1.7581</c:v>
                </c:pt>
                <c:pt idx="3146">
                  <c:v>1.7706</c:v>
                </c:pt>
                <c:pt idx="3147">
                  <c:v>1.7688999999999999</c:v>
                </c:pt>
                <c:pt idx="3148">
                  <c:v>1.8636999999999999</c:v>
                </c:pt>
                <c:pt idx="3149">
                  <c:v>1.7994000000000001</c:v>
                </c:pt>
                <c:pt idx="3150">
                  <c:v>1.7694000000000001</c:v>
                </c:pt>
                <c:pt idx="3151">
                  <c:v>1.7766999999999999</c:v>
                </c:pt>
                <c:pt idx="3152">
                  <c:v>1.7875000000000001</c:v>
                </c:pt>
                <c:pt idx="3153">
                  <c:v>1.7750999999999999</c:v>
                </c:pt>
                <c:pt idx="3154">
                  <c:v>1.8306</c:v>
                </c:pt>
                <c:pt idx="3155">
                  <c:v>1.9085000000000001</c:v>
                </c:pt>
                <c:pt idx="3156">
                  <c:v>1.9158999999999999</c:v>
                </c:pt>
                <c:pt idx="3157">
                  <c:v>1.9632000000000001</c:v>
                </c:pt>
                <c:pt idx="3158">
                  <c:v>1.9415</c:v>
                </c:pt>
                <c:pt idx="3159">
                  <c:v>2.0293999999999999</c:v>
                </c:pt>
                <c:pt idx="3160">
                  <c:v>1.9371</c:v>
                </c:pt>
                <c:pt idx="3161">
                  <c:v>1.9875</c:v>
                </c:pt>
                <c:pt idx="3162">
                  <c:v>2.0434000000000001</c:v>
                </c:pt>
                <c:pt idx="3163">
                  <c:v>2.0381999999999998</c:v>
                </c:pt>
                <c:pt idx="3164">
                  <c:v>1.9615</c:v>
                </c:pt>
                <c:pt idx="3165">
                  <c:v>1.9286000000000001</c:v>
                </c:pt>
                <c:pt idx="3166">
                  <c:v>1.9286000000000001</c:v>
                </c:pt>
                <c:pt idx="3167">
                  <c:v>1.9390000000000001</c:v>
                </c:pt>
                <c:pt idx="3168">
                  <c:v>1.9912000000000001</c:v>
                </c:pt>
                <c:pt idx="3169">
                  <c:v>1.9633</c:v>
                </c:pt>
                <c:pt idx="3170">
                  <c:v>1.9617</c:v>
                </c:pt>
                <c:pt idx="3171">
                  <c:v>1.825</c:v>
                </c:pt>
                <c:pt idx="3172">
                  <c:v>1.7275</c:v>
                </c:pt>
                <c:pt idx="3173">
                  <c:v>1.8767</c:v>
                </c:pt>
                <c:pt idx="3174">
                  <c:v>1.8405</c:v>
                </c:pt>
                <c:pt idx="3175">
                  <c:v>1.7306999999999999</c:v>
                </c:pt>
                <c:pt idx="3176">
                  <c:v>1.7734000000000001</c:v>
                </c:pt>
                <c:pt idx="3177">
                  <c:v>1.8455999999999999</c:v>
                </c:pt>
                <c:pt idx="3178">
                  <c:v>1.9531000000000001</c:v>
                </c:pt>
                <c:pt idx="3179">
                  <c:v>1.9863999999999999</c:v>
                </c:pt>
                <c:pt idx="3180">
                  <c:v>1.9917</c:v>
                </c:pt>
                <c:pt idx="3181">
                  <c:v>2.133</c:v>
                </c:pt>
                <c:pt idx="3182">
                  <c:v>2.1436999999999999</c:v>
                </c:pt>
                <c:pt idx="3183">
                  <c:v>2.1848999999999998</c:v>
                </c:pt>
                <c:pt idx="3184">
                  <c:v>2.1705999999999999</c:v>
                </c:pt>
                <c:pt idx="3185">
                  <c:v>2.1494</c:v>
                </c:pt>
                <c:pt idx="3186">
                  <c:v>2.2896000000000001</c:v>
                </c:pt>
                <c:pt idx="3187">
                  <c:v>2.3824999999999998</c:v>
                </c:pt>
                <c:pt idx="3188">
                  <c:v>2.2917000000000001</c:v>
                </c:pt>
                <c:pt idx="3189">
                  <c:v>2.3717999999999999</c:v>
                </c:pt>
                <c:pt idx="3190">
                  <c:v>2.4731000000000001</c:v>
                </c:pt>
                <c:pt idx="3191">
                  <c:v>2.4584999999999999</c:v>
                </c:pt>
                <c:pt idx="3192">
                  <c:v>2.3944000000000001</c:v>
                </c:pt>
                <c:pt idx="3193">
                  <c:v>2.3488000000000002</c:v>
                </c:pt>
                <c:pt idx="3194">
                  <c:v>2.3380000000000001</c:v>
                </c:pt>
                <c:pt idx="3195">
                  <c:v>2.3822000000000001</c:v>
                </c:pt>
                <c:pt idx="3196">
                  <c:v>2.3950999999999998</c:v>
                </c:pt>
                <c:pt idx="3197">
                  <c:v>2.5468999999999999</c:v>
                </c:pt>
                <c:pt idx="3198">
                  <c:v>2.5975000000000001</c:v>
                </c:pt>
                <c:pt idx="3199">
                  <c:v>2.6577999999999999</c:v>
                </c:pt>
                <c:pt idx="3200">
                  <c:v>2.7</c:v>
                </c:pt>
                <c:pt idx="3201">
                  <c:v>2.7801</c:v>
                </c:pt>
                <c:pt idx="3202">
                  <c:v>2.7212999999999998</c:v>
                </c:pt>
                <c:pt idx="3203">
                  <c:v>2.6987000000000001</c:v>
                </c:pt>
                <c:pt idx="3204">
                  <c:v>2.8275000000000001</c:v>
                </c:pt>
                <c:pt idx="3205">
                  <c:v>2.8275000000000001</c:v>
                </c:pt>
                <c:pt idx="3206">
                  <c:v>2.8527</c:v>
                </c:pt>
                <c:pt idx="3207">
                  <c:v>2.9361000000000002</c:v>
                </c:pt>
                <c:pt idx="3208">
                  <c:v>2.8319999999999999</c:v>
                </c:pt>
                <c:pt idx="3209">
                  <c:v>2.9095</c:v>
                </c:pt>
                <c:pt idx="3210">
                  <c:v>2.8986999999999998</c:v>
                </c:pt>
                <c:pt idx="3211">
                  <c:v>2.8197999999999999</c:v>
                </c:pt>
                <c:pt idx="3212">
                  <c:v>2.7204999999999999</c:v>
                </c:pt>
                <c:pt idx="3213">
                  <c:v>2.8317999999999999</c:v>
                </c:pt>
                <c:pt idx="3214">
                  <c:v>2.8224</c:v>
                </c:pt>
                <c:pt idx="3215">
                  <c:v>2.9336000000000002</c:v>
                </c:pt>
                <c:pt idx="3216">
                  <c:v>2.9807000000000001</c:v>
                </c:pt>
                <c:pt idx="3217">
                  <c:v>2.9712000000000001</c:v>
                </c:pt>
                <c:pt idx="3218">
                  <c:v>2.9344000000000001</c:v>
                </c:pt>
                <c:pt idx="3219">
                  <c:v>3.0365000000000002</c:v>
                </c:pt>
                <c:pt idx="3220">
                  <c:v>3.1265000000000001</c:v>
                </c:pt>
                <c:pt idx="3221">
                  <c:v>3.0337999999999998</c:v>
                </c:pt>
                <c:pt idx="3222">
                  <c:v>2.9908000000000001</c:v>
                </c:pt>
                <c:pt idx="3223">
                  <c:v>2.9207000000000001</c:v>
                </c:pt>
                <c:pt idx="3224">
                  <c:v>2.8479000000000001</c:v>
                </c:pt>
                <c:pt idx="3225">
                  <c:v>2.9184999999999999</c:v>
                </c:pt>
                <c:pt idx="3226">
                  <c:v>2.8822000000000001</c:v>
                </c:pt>
                <c:pt idx="3227">
                  <c:v>2.9860000000000002</c:v>
                </c:pt>
                <c:pt idx="3228">
                  <c:v>2.8839999999999999</c:v>
                </c:pt>
                <c:pt idx="3229">
                  <c:v>2.8370000000000002</c:v>
                </c:pt>
                <c:pt idx="3230">
                  <c:v>2.7810999999999999</c:v>
                </c:pt>
                <c:pt idx="3231">
                  <c:v>2.8513999999999999</c:v>
                </c:pt>
                <c:pt idx="3232">
                  <c:v>2.7505999999999999</c:v>
                </c:pt>
                <c:pt idx="3233">
                  <c:v>2.7452000000000001</c:v>
                </c:pt>
                <c:pt idx="3234">
                  <c:v>2.7469000000000001</c:v>
                </c:pt>
                <c:pt idx="3235">
                  <c:v>2.7378</c:v>
                </c:pt>
                <c:pt idx="3236">
                  <c:v>2.7378</c:v>
                </c:pt>
                <c:pt idx="3237">
                  <c:v>2.8441000000000001</c:v>
                </c:pt>
                <c:pt idx="3238">
                  <c:v>2.9058000000000002</c:v>
                </c:pt>
                <c:pt idx="3239">
                  <c:v>2.9076</c:v>
                </c:pt>
                <c:pt idx="3240">
                  <c:v>2.9331999999999998</c:v>
                </c:pt>
                <c:pt idx="3241">
                  <c:v>3.0398999999999998</c:v>
                </c:pt>
                <c:pt idx="3242">
                  <c:v>2.9735999999999998</c:v>
                </c:pt>
                <c:pt idx="3243">
                  <c:v>3.0215000000000001</c:v>
                </c:pt>
                <c:pt idx="3244">
                  <c:v>3.0417999999999998</c:v>
                </c:pt>
                <c:pt idx="3245">
                  <c:v>3.1555</c:v>
                </c:pt>
                <c:pt idx="3246">
                  <c:v>3.3597999999999999</c:v>
                </c:pt>
                <c:pt idx="3247">
                  <c:v>3.4733000000000001</c:v>
                </c:pt>
                <c:pt idx="3248">
                  <c:v>3.2839</c:v>
                </c:pt>
                <c:pt idx="3249">
                  <c:v>3.1951999999999998</c:v>
                </c:pt>
                <c:pt idx="3250">
                  <c:v>3.2256</c:v>
                </c:pt>
                <c:pt idx="3251">
                  <c:v>3.2256</c:v>
                </c:pt>
                <c:pt idx="3252">
                  <c:v>3.2749000000000001</c:v>
                </c:pt>
                <c:pt idx="3253">
                  <c:v>3.1560999999999999</c:v>
                </c:pt>
                <c:pt idx="3254">
                  <c:v>3.0870000000000002</c:v>
                </c:pt>
                <c:pt idx="3255">
                  <c:v>3.1301000000000001</c:v>
                </c:pt>
                <c:pt idx="3256">
                  <c:v>3.1997</c:v>
                </c:pt>
                <c:pt idx="3257">
                  <c:v>3.1715</c:v>
                </c:pt>
                <c:pt idx="3258">
                  <c:v>3.0891000000000002</c:v>
                </c:pt>
                <c:pt idx="3259">
                  <c:v>3.0129000000000001</c:v>
                </c:pt>
                <c:pt idx="3260">
                  <c:v>2.8803000000000001</c:v>
                </c:pt>
                <c:pt idx="3261">
                  <c:v>2.8803000000000001</c:v>
                </c:pt>
                <c:pt idx="3262">
                  <c:v>2.8054000000000001</c:v>
                </c:pt>
                <c:pt idx="3263">
                  <c:v>2.9279999999999999</c:v>
                </c:pt>
                <c:pt idx="3264">
                  <c:v>2.9944999999999999</c:v>
                </c:pt>
                <c:pt idx="3265">
                  <c:v>3.0802999999999998</c:v>
                </c:pt>
                <c:pt idx="3266">
                  <c:v>2.9927999999999999</c:v>
                </c:pt>
                <c:pt idx="3267">
                  <c:v>2.9687000000000001</c:v>
                </c:pt>
                <c:pt idx="3268">
                  <c:v>2.9336000000000002</c:v>
                </c:pt>
                <c:pt idx="3269">
                  <c:v>2.9594999999999998</c:v>
                </c:pt>
                <c:pt idx="3270">
                  <c:v>2.9152</c:v>
                </c:pt>
                <c:pt idx="3271">
                  <c:v>2.9855</c:v>
                </c:pt>
                <c:pt idx="3272">
                  <c:v>3.0209000000000001</c:v>
                </c:pt>
                <c:pt idx="3273">
                  <c:v>3.0265</c:v>
                </c:pt>
                <c:pt idx="3274">
                  <c:v>2.8746999999999998</c:v>
                </c:pt>
                <c:pt idx="3275">
                  <c:v>2.7504</c:v>
                </c:pt>
                <c:pt idx="3276">
                  <c:v>2.7959000000000001</c:v>
                </c:pt>
                <c:pt idx="3277">
                  <c:v>2.8068</c:v>
                </c:pt>
                <c:pt idx="3278">
                  <c:v>2.7848999999999999</c:v>
                </c:pt>
                <c:pt idx="3279">
                  <c:v>2.6758999999999999</c:v>
                </c:pt>
                <c:pt idx="3280">
                  <c:v>2.6486999999999998</c:v>
                </c:pt>
                <c:pt idx="3281">
                  <c:v>2.5731999999999999</c:v>
                </c:pt>
                <c:pt idx="3282">
                  <c:v>2.7483</c:v>
                </c:pt>
                <c:pt idx="3283">
                  <c:v>2.7046000000000001</c:v>
                </c:pt>
                <c:pt idx="3284">
                  <c:v>2.6882999999999999</c:v>
                </c:pt>
                <c:pt idx="3285">
                  <c:v>2.8268</c:v>
                </c:pt>
                <c:pt idx="3286">
                  <c:v>2.7572000000000001</c:v>
                </c:pt>
                <c:pt idx="3287">
                  <c:v>2.7772999999999999</c:v>
                </c:pt>
                <c:pt idx="3288">
                  <c:v>2.7808999999999999</c:v>
                </c:pt>
                <c:pt idx="3289">
                  <c:v>2.8875999999999999</c:v>
                </c:pt>
                <c:pt idx="3290">
                  <c:v>2.8311999999999999</c:v>
                </c:pt>
                <c:pt idx="3291">
                  <c:v>2.7877999999999998</c:v>
                </c:pt>
                <c:pt idx="3292">
                  <c:v>2.8041</c:v>
                </c:pt>
                <c:pt idx="3293">
                  <c:v>2.8967999999999998</c:v>
                </c:pt>
                <c:pt idx="3294">
                  <c:v>2.8822000000000001</c:v>
                </c:pt>
                <c:pt idx="3295">
                  <c:v>2.9721000000000002</c:v>
                </c:pt>
                <c:pt idx="3296">
                  <c:v>3.0146000000000002</c:v>
                </c:pt>
                <c:pt idx="3297">
                  <c:v>3.0461</c:v>
                </c:pt>
                <c:pt idx="3298">
                  <c:v>3.1038999999999999</c:v>
                </c:pt>
                <c:pt idx="3299">
                  <c:v>3.0257999999999998</c:v>
                </c:pt>
                <c:pt idx="3300">
                  <c:v>3.0409000000000002</c:v>
                </c:pt>
                <c:pt idx="3301">
                  <c:v>3.1023999999999998</c:v>
                </c:pt>
                <c:pt idx="3302">
                  <c:v>3.1025</c:v>
                </c:pt>
                <c:pt idx="3303">
                  <c:v>3.1926000000000001</c:v>
                </c:pt>
                <c:pt idx="3304">
                  <c:v>3.2532999999999999</c:v>
                </c:pt>
                <c:pt idx="3305">
                  <c:v>3.1894</c:v>
                </c:pt>
                <c:pt idx="3306">
                  <c:v>3.1894</c:v>
                </c:pt>
                <c:pt idx="3307">
                  <c:v>3.3492000000000002</c:v>
                </c:pt>
                <c:pt idx="3308">
                  <c:v>3.2635000000000001</c:v>
                </c:pt>
                <c:pt idx="3309">
                  <c:v>3.3170000000000002</c:v>
                </c:pt>
                <c:pt idx="3310">
                  <c:v>3.3096999999999999</c:v>
                </c:pt>
                <c:pt idx="3311">
                  <c:v>3.3578000000000001</c:v>
                </c:pt>
                <c:pt idx="3312">
                  <c:v>3.4079999999999999</c:v>
                </c:pt>
                <c:pt idx="3313">
                  <c:v>3.4043000000000001</c:v>
                </c:pt>
                <c:pt idx="3314">
                  <c:v>3.4489000000000001</c:v>
                </c:pt>
                <c:pt idx="3315">
                  <c:v>3.4493999999999998</c:v>
                </c:pt>
                <c:pt idx="3316">
                  <c:v>3.4904999999999999</c:v>
                </c:pt>
                <c:pt idx="3317">
                  <c:v>3.5630000000000002</c:v>
                </c:pt>
                <c:pt idx="3318">
                  <c:v>3.5299</c:v>
                </c:pt>
                <c:pt idx="3319">
                  <c:v>3.7138</c:v>
                </c:pt>
                <c:pt idx="3320">
                  <c:v>3.6846000000000001</c:v>
                </c:pt>
                <c:pt idx="3321">
                  <c:v>3.9243999999999999</c:v>
                </c:pt>
                <c:pt idx="3322">
                  <c:v>3.9451000000000001</c:v>
                </c:pt>
                <c:pt idx="3323">
                  <c:v>3.7311999999999999</c:v>
                </c:pt>
                <c:pt idx="3324">
                  <c:v>3.7856000000000001</c:v>
                </c:pt>
                <c:pt idx="3325">
                  <c:v>3.8285999999999998</c:v>
                </c:pt>
                <c:pt idx="3326">
                  <c:v>3.6387</c:v>
                </c:pt>
                <c:pt idx="3327">
                  <c:v>3.6328999999999998</c:v>
                </c:pt>
                <c:pt idx="3328">
                  <c:v>3.7528000000000001</c:v>
                </c:pt>
                <c:pt idx="3329">
                  <c:v>3.8235999999999999</c:v>
                </c:pt>
                <c:pt idx="3330">
                  <c:v>3.8814000000000002</c:v>
                </c:pt>
                <c:pt idx="3331">
                  <c:v>3.8814000000000002</c:v>
                </c:pt>
                <c:pt idx="3332">
                  <c:v>3.9470000000000001</c:v>
                </c:pt>
                <c:pt idx="3333">
                  <c:v>3.8961999999999999</c:v>
                </c:pt>
                <c:pt idx="3334">
                  <c:v>3.9434999999999998</c:v>
                </c:pt>
                <c:pt idx="3335">
                  <c:v>4.0183999999999997</c:v>
                </c:pt>
                <c:pt idx="3336">
                  <c:v>4.0103999999999997</c:v>
                </c:pt>
                <c:pt idx="3337">
                  <c:v>4.0065999999999997</c:v>
                </c:pt>
                <c:pt idx="3338">
                  <c:v>4.1334999999999997</c:v>
                </c:pt>
                <c:pt idx="3339">
                  <c:v>4.2282999999999999</c:v>
                </c:pt>
                <c:pt idx="3340">
                  <c:v>4.2167000000000003</c:v>
                </c:pt>
                <c:pt idx="3341">
                  <c:v>4.2423999999999999</c:v>
                </c:pt>
                <c:pt idx="3342">
                  <c:v>4.1021000000000001</c:v>
                </c:pt>
                <c:pt idx="3343">
                  <c:v>4.0027999999999997</c:v>
                </c:pt>
                <c:pt idx="3344">
                  <c:v>3.9186999999999999</c:v>
                </c:pt>
                <c:pt idx="3345">
                  <c:v>4.0122999999999998</c:v>
                </c:pt>
                <c:pt idx="3346">
                  <c:v>4.0477999999999996</c:v>
                </c:pt>
                <c:pt idx="3347">
                  <c:v>4.0419</c:v>
                </c:pt>
                <c:pt idx="3348">
                  <c:v>4.1005000000000003</c:v>
                </c:pt>
                <c:pt idx="3349">
                  <c:v>4.1468999999999996</c:v>
                </c:pt>
                <c:pt idx="3350">
                  <c:v>4.1584000000000003</c:v>
                </c:pt>
                <c:pt idx="3351">
                  <c:v>4.2134999999999998</c:v>
                </c:pt>
                <c:pt idx="3352">
                  <c:v>4.1234000000000002</c:v>
                </c:pt>
                <c:pt idx="3353">
                  <c:v>4.0922999999999998</c:v>
                </c:pt>
                <c:pt idx="3354">
                  <c:v>3.8125</c:v>
                </c:pt>
                <c:pt idx="3355">
                  <c:v>3.8125</c:v>
                </c:pt>
                <c:pt idx="3356">
                  <c:v>3.8536000000000001</c:v>
                </c:pt>
                <c:pt idx="3357">
                  <c:v>3.7696000000000001</c:v>
                </c:pt>
                <c:pt idx="3358">
                  <c:v>3.6899000000000002</c:v>
                </c:pt>
                <c:pt idx="3359">
                  <c:v>3.7656999999999998</c:v>
                </c:pt>
                <c:pt idx="3360">
                  <c:v>3.8288000000000002</c:v>
                </c:pt>
                <c:pt idx="3361">
                  <c:v>3.8269000000000002</c:v>
                </c:pt>
                <c:pt idx="3362">
                  <c:v>3.7559</c:v>
                </c:pt>
                <c:pt idx="3363">
                  <c:v>3.6926999999999999</c:v>
                </c:pt>
                <c:pt idx="3364">
                  <c:v>3.6926999999999999</c:v>
                </c:pt>
                <c:pt idx="3365">
                  <c:v>3.6776</c:v>
                </c:pt>
                <c:pt idx="3366">
                  <c:v>3.6812</c:v>
                </c:pt>
                <c:pt idx="3367">
                  <c:v>3.7441</c:v>
                </c:pt>
                <c:pt idx="3368">
                  <c:v>3.6053999999999999</c:v>
                </c:pt>
                <c:pt idx="3369">
                  <c:v>3.5047999999999999</c:v>
                </c:pt>
                <c:pt idx="3370">
                  <c:v>3.4862000000000002</c:v>
                </c:pt>
                <c:pt idx="3371">
                  <c:v>3.5735999999999999</c:v>
                </c:pt>
                <c:pt idx="3372">
                  <c:v>3.5314000000000001</c:v>
                </c:pt>
                <c:pt idx="3373">
                  <c:v>3.4169</c:v>
                </c:pt>
                <c:pt idx="3374">
                  <c:v>3.4819</c:v>
                </c:pt>
                <c:pt idx="3375">
                  <c:v>3.5783</c:v>
                </c:pt>
                <c:pt idx="3376">
                  <c:v>3.6113</c:v>
                </c:pt>
                <c:pt idx="3377">
                  <c:v>3.5011999999999999</c:v>
                </c:pt>
                <c:pt idx="3378">
                  <c:v>3.4773999999999998</c:v>
                </c:pt>
                <c:pt idx="3379">
                  <c:v>3.4462999999999999</c:v>
                </c:pt>
                <c:pt idx="3380">
                  <c:v>3.4822000000000002</c:v>
                </c:pt>
                <c:pt idx="3381">
                  <c:v>3.5846</c:v>
                </c:pt>
                <c:pt idx="3382">
                  <c:v>3.6825000000000001</c:v>
                </c:pt>
                <c:pt idx="3383">
                  <c:v>3.6619999999999999</c:v>
                </c:pt>
                <c:pt idx="3384">
                  <c:v>3.6785999999999999</c:v>
                </c:pt>
                <c:pt idx="3385">
                  <c:v>3.7471999999999999</c:v>
                </c:pt>
                <c:pt idx="3386">
                  <c:v>3.7471999999999999</c:v>
                </c:pt>
                <c:pt idx="3387">
                  <c:v>3.8411</c:v>
                </c:pt>
                <c:pt idx="3388">
                  <c:v>3.8826999999999998</c:v>
                </c:pt>
                <c:pt idx="3389">
                  <c:v>3.8144999999999998</c:v>
                </c:pt>
                <c:pt idx="3390">
                  <c:v>3.8748</c:v>
                </c:pt>
                <c:pt idx="3391">
                  <c:v>3.8748</c:v>
                </c:pt>
                <c:pt idx="3392">
                  <c:v>3.7389000000000001</c:v>
                </c:pt>
                <c:pt idx="3393">
                  <c:v>3.6827000000000001</c:v>
                </c:pt>
                <c:pt idx="3394">
                  <c:v>3.7181000000000002</c:v>
                </c:pt>
                <c:pt idx="3395">
                  <c:v>3.5579999999999998</c:v>
                </c:pt>
                <c:pt idx="3396">
                  <c:v>3.5320999999999998</c:v>
                </c:pt>
                <c:pt idx="3397">
                  <c:v>3.6187999999999998</c:v>
                </c:pt>
                <c:pt idx="3398">
                  <c:v>3.5392000000000001</c:v>
                </c:pt>
                <c:pt idx="3399">
                  <c:v>3.44</c:v>
                </c:pt>
                <c:pt idx="3400">
                  <c:v>3.5034999999999998</c:v>
                </c:pt>
                <c:pt idx="3401">
                  <c:v>3.5034999999999998</c:v>
                </c:pt>
                <c:pt idx="3402">
                  <c:v>3.5476000000000001</c:v>
                </c:pt>
                <c:pt idx="3403">
                  <c:v>3.3698000000000001</c:v>
                </c:pt>
                <c:pt idx="3404">
                  <c:v>3.3915000000000002</c:v>
                </c:pt>
                <c:pt idx="3405">
                  <c:v>3.4786999999999999</c:v>
                </c:pt>
                <c:pt idx="3406">
                  <c:v>3.5097999999999998</c:v>
                </c:pt>
                <c:pt idx="3407">
                  <c:v>3.4527000000000001</c:v>
                </c:pt>
                <c:pt idx="3408">
                  <c:v>3.4416000000000002</c:v>
                </c:pt>
                <c:pt idx="3409">
                  <c:v>3.4946999999999999</c:v>
                </c:pt>
                <c:pt idx="3410">
                  <c:v>3.5034999999999998</c:v>
                </c:pt>
                <c:pt idx="3411">
                  <c:v>3.5366</c:v>
                </c:pt>
                <c:pt idx="3412">
                  <c:v>3.5068999999999999</c:v>
                </c:pt>
                <c:pt idx="3413">
                  <c:v>3.4165999999999999</c:v>
                </c:pt>
                <c:pt idx="3414">
                  <c:v>3.3927</c:v>
                </c:pt>
                <c:pt idx="3415">
                  <c:v>3.5246</c:v>
                </c:pt>
                <c:pt idx="3416">
                  <c:v>3.6398999999999999</c:v>
                </c:pt>
                <c:pt idx="3417">
                  <c:v>3.6735000000000002</c:v>
                </c:pt>
                <c:pt idx="3418">
                  <c:v>3.6097999999999999</c:v>
                </c:pt>
                <c:pt idx="3419">
                  <c:v>3.6579000000000002</c:v>
                </c:pt>
                <c:pt idx="3420">
                  <c:v>3.7320000000000002</c:v>
                </c:pt>
                <c:pt idx="3421">
                  <c:v>3.7016</c:v>
                </c:pt>
                <c:pt idx="3422">
                  <c:v>3.7435</c:v>
                </c:pt>
                <c:pt idx="3423">
                  <c:v>3.8048999999999999</c:v>
                </c:pt>
                <c:pt idx="3424">
                  <c:v>3.8607999999999998</c:v>
                </c:pt>
                <c:pt idx="3425">
                  <c:v>3.8148</c:v>
                </c:pt>
                <c:pt idx="3426">
                  <c:v>3.8148</c:v>
                </c:pt>
                <c:pt idx="3427">
                  <c:v>3.9525000000000001</c:v>
                </c:pt>
                <c:pt idx="3428">
                  <c:v>3.9156</c:v>
                </c:pt>
                <c:pt idx="3429">
                  <c:v>3.8767999999999998</c:v>
                </c:pt>
                <c:pt idx="3430">
                  <c:v>3.9432</c:v>
                </c:pt>
                <c:pt idx="3431">
                  <c:v>3.9140999999999999</c:v>
                </c:pt>
                <c:pt idx="3432">
                  <c:v>3.92</c:v>
                </c:pt>
                <c:pt idx="3433">
                  <c:v>3.9925000000000002</c:v>
                </c:pt>
                <c:pt idx="3434">
                  <c:v>4.0556000000000001</c:v>
                </c:pt>
                <c:pt idx="3435">
                  <c:v>3.9517000000000002</c:v>
                </c:pt>
                <c:pt idx="3436">
                  <c:v>3.9577</c:v>
                </c:pt>
                <c:pt idx="3437">
                  <c:v>3.9636999999999998</c:v>
                </c:pt>
                <c:pt idx="3438">
                  <c:v>3.9912999999999998</c:v>
                </c:pt>
                <c:pt idx="3439">
                  <c:v>3.9032</c:v>
                </c:pt>
                <c:pt idx="3440">
                  <c:v>3.6987000000000001</c:v>
                </c:pt>
                <c:pt idx="3441">
                  <c:v>3.5731999999999999</c:v>
                </c:pt>
                <c:pt idx="3442">
                  <c:v>3.6892</c:v>
                </c:pt>
                <c:pt idx="3443">
                  <c:v>3.4548000000000001</c:v>
                </c:pt>
                <c:pt idx="3444">
                  <c:v>3.577</c:v>
                </c:pt>
                <c:pt idx="3445">
                  <c:v>3.4285999999999999</c:v>
                </c:pt>
                <c:pt idx="3446">
                  <c:v>3.4847000000000001</c:v>
                </c:pt>
                <c:pt idx="3447">
                  <c:v>3.6093999999999999</c:v>
                </c:pt>
                <c:pt idx="3448">
                  <c:v>3.4340999999999999</c:v>
                </c:pt>
                <c:pt idx="3449">
                  <c:v>3.4266000000000001</c:v>
                </c:pt>
                <c:pt idx="3450">
                  <c:v>3.3761999999999999</c:v>
                </c:pt>
                <c:pt idx="3451">
                  <c:v>3.5299</c:v>
                </c:pt>
                <c:pt idx="3452">
                  <c:v>3.5695999999999999</c:v>
                </c:pt>
                <c:pt idx="3453">
                  <c:v>3.5638999999999998</c:v>
                </c:pt>
                <c:pt idx="3454">
                  <c:v>3.5488</c:v>
                </c:pt>
                <c:pt idx="3455">
                  <c:v>3.4676</c:v>
                </c:pt>
                <c:pt idx="3456">
                  <c:v>3.4114</c:v>
                </c:pt>
                <c:pt idx="3457">
                  <c:v>3.3386999999999998</c:v>
                </c:pt>
                <c:pt idx="3458">
                  <c:v>3.3108</c:v>
                </c:pt>
                <c:pt idx="3459">
                  <c:v>3.3050000000000002</c:v>
                </c:pt>
                <c:pt idx="3460">
                  <c:v>3.3906000000000001</c:v>
                </c:pt>
                <c:pt idx="3461">
                  <c:v>3.4167999999999998</c:v>
                </c:pt>
                <c:pt idx="3462">
                  <c:v>3.4262000000000001</c:v>
                </c:pt>
                <c:pt idx="3463">
                  <c:v>3.3906000000000001</c:v>
                </c:pt>
                <c:pt idx="3464">
                  <c:v>3.4449000000000001</c:v>
                </c:pt>
                <c:pt idx="3465">
                  <c:v>3.5127999999999999</c:v>
                </c:pt>
                <c:pt idx="3466">
                  <c:v>3.6004</c:v>
                </c:pt>
                <c:pt idx="3467">
                  <c:v>3.5756000000000001</c:v>
                </c:pt>
                <c:pt idx="3468">
                  <c:v>3.5908000000000002</c:v>
                </c:pt>
                <c:pt idx="3469">
                  <c:v>3.5318000000000001</c:v>
                </c:pt>
                <c:pt idx="3470">
                  <c:v>3.5718000000000001</c:v>
                </c:pt>
                <c:pt idx="3471">
                  <c:v>3.4901</c:v>
                </c:pt>
                <c:pt idx="3472">
                  <c:v>3.3996</c:v>
                </c:pt>
                <c:pt idx="3473">
                  <c:v>3.4485000000000001</c:v>
                </c:pt>
                <c:pt idx="3474">
                  <c:v>3.5204</c:v>
                </c:pt>
                <c:pt idx="3475">
                  <c:v>3.4220000000000002</c:v>
                </c:pt>
                <c:pt idx="3476">
                  <c:v>3.5680999999999998</c:v>
                </c:pt>
                <c:pt idx="3477">
                  <c:v>3.4239000000000002</c:v>
                </c:pt>
                <c:pt idx="3478">
                  <c:v>3.3355999999999999</c:v>
                </c:pt>
                <c:pt idx="3479">
                  <c:v>3.3786999999999998</c:v>
                </c:pt>
                <c:pt idx="3480">
                  <c:v>3.4369999999999998</c:v>
                </c:pt>
                <c:pt idx="3481">
                  <c:v>3.5072000000000001</c:v>
                </c:pt>
                <c:pt idx="3482">
                  <c:v>3.5186000000000002</c:v>
                </c:pt>
                <c:pt idx="3483">
                  <c:v>3.4426000000000001</c:v>
                </c:pt>
                <c:pt idx="3484">
                  <c:v>3.3843000000000001</c:v>
                </c:pt>
                <c:pt idx="3485">
                  <c:v>3.4624999999999999</c:v>
                </c:pt>
                <c:pt idx="3486">
                  <c:v>3.5019</c:v>
                </c:pt>
                <c:pt idx="3487">
                  <c:v>3.5339</c:v>
                </c:pt>
                <c:pt idx="3488">
                  <c:v>3.5640999999999998</c:v>
                </c:pt>
                <c:pt idx="3489">
                  <c:v>3.6457000000000002</c:v>
                </c:pt>
                <c:pt idx="3490">
                  <c:v>3.6726000000000001</c:v>
                </c:pt>
                <c:pt idx="3491">
                  <c:v>3.7147999999999999</c:v>
                </c:pt>
                <c:pt idx="3492">
                  <c:v>3.6919</c:v>
                </c:pt>
                <c:pt idx="3493">
                  <c:v>3.7418999999999998</c:v>
                </c:pt>
                <c:pt idx="3494">
                  <c:v>3.8174000000000001</c:v>
                </c:pt>
                <c:pt idx="3495">
                  <c:v>3.7982999999999998</c:v>
                </c:pt>
                <c:pt idx="3496">
                  <c:v>3.7982999999999998</c:v>
                </c:pt>
                <c:pt idx="3497">
                  <c:v>3.6865999999999999</c:v>
                </c:pt>
                <c:pt idx="3498">
                  <c:v>3.6425999999999998</c:v>
                </c:pt>
                <c:pt idx="3499">
                  <c:v>3.5950000000000002</c:v>
                </c:pt>
                <c:pt idx="3500">
                  <c:v>3.6907000000000001</c:v>
                </c:pt>
                <c:pt idx="3501">
                  <c:v>3.6831</c:v>
                </c:pt>
                <c:pt idx="3502">
                  <c:v>3.6602000000000001</c:v>
                </c:pt>
                <c:pt idx="3503">
                  <c:v>3.7951999999999999</c:v>
                </c:pt>
                <c:pt idx="3504">
                  <c:v>3.7179000000000002</c:v>
                </c:pt>
                <c:pt idx="3505">
                  <c:v>3.7393999999999998</c:v>
                </c:pt>
                <c:pt idx="3506">
                  <c:v>3.7355999999999998</c:v>
                </c:pt>
                <c:pt idx="3507">
                  <c:v>3.8132999999999999</c:v>
                </c:pt>
                <c:pt idx="3508">
                  <c:v>3.7862</c:v>
                </c:pt>
                <c:pt idx="3509">
                  <c:v>3.7164999999999999</c:v>
                </c:pt>
                <c:pt idx="3510">
                  <c:v>3.7612999999999999</c:v>
                </c:pt>
                <c:pt idx="3511">
                  <c:v>3.7612999999999999</c:v>
                </c:pt>
                <c:pt idx="3512">
                  <c:v>3.7206999999999999</c:v>
                </c:pt>
                <c:pt idx="3513">
                  <c:v>3.7189000000000001</c:v>
                </c:pt>
                <c:pt idx="3514">
                  <c:v>3.7946</c:v>
                </c:pt>
                <c:pt idx="3515">
                  <c:v>3.7347000000000001</c:v>
                </c:pt>
                <c:pt idx="3516">
                  <c:v>3.7212000000000001</c:v>
                </c:pt>
                <c:pt idx="3517">
                  <c:v>3.7639</c:v>
                </c:pt>
                <c:pt idx="3518">
                  <c:v>3.7078000000000002</c:v>
                </c:pt>
                <c:pt idx="3519">
                  <c:v>3.8382999999999998</c:v>
                </c:pt>
                <c:pt idx="3520">
                  <c:v>3.8367</c:v>
                </c:pt>
                <c:pt idx="3521">
                  <c:v>3.8544999999999998</c:v>
                </c:pt>
                <c:pt idx="3522">
                  <c:v>3.8544999999999998</c:v>
                </c:pt>
                <c:pt idx="3523">
                  <c:v>3.9315000000000002</c:v>
                </c:pt>
                <c:pt idx="3524">
                  <c:v>4.0290999999999997</c:v>
                </c:pt>
                <c:pt idx="3525">
                  <c:v>4.0616000000000003</c:v>
                </c:pt>
                <c:pt idx="3526">
                  <c:v>3.9937999999999998</c:v>
                </c:pt>
                <c:pt idx="3527">
                  <c:v>3.97</c:v>
                </c:pt>
                <c:pt idx="3528">
                  <c:v>3.8573</c:v>
                </c:pt>
                <c:pt idx="3529">
                  <c:v>3.7633999999999999</c:v>
                </c:pt>
                <c:pt idx="3530">
                  <c:v>3.8321999999999998</c:v>
                </c:pt>
                <c:pt idx="3531">
                  <c:v>3.8068</c:v>
                </c:pt>
                <c:pt idx="3532">
                  <c:v>3.7852999999999999</c:v>
                </c:pt>
                <c:pt idx="3533">
                  <c:v>3.7483</c:v>
                </c:pt>
                <c:pt idx="3534">
                  <c:v>3.8502999999999998</c:v>
                </c:pt>
                <c:pt idx="3535">
                  <c:v>3.8349000000000002</c:v>
                </c:pt>
                <c:pt idx="3536">
                  <c:v>3.8725000000000001</c:v>
                </c:pt>
                <c:pt idx="3537">
                  <c:v>3.8845000000000001</c:v>
                </c:pt>
                <c:pt idx="3538">
                  <c:v>3.8668</c:v>
                </c:pt>
                <c:pt idx="3539">
                  <c:v>3.9982000000000002</c:v>
                </c:pt>
                <c:pt idx="3540">
                  <c:v>3.9506999999999999</c:v>
                </c:pt>
                <c:pt idx="3541">
                  <c:v>3.9588000000000001</c:v>
                </c:pt>
                <c:pt idx="3542">
                  <c:v>4.0229999999999997</c:v>
                </c:pt>
                <c:pt idx="3543">
                  <c:v>4.0774999999999997</c:v>
                </c:pt>
                <c:pt idx="3544">
                  <c:v>4.1750999999999996</c:v>
                </c:pt>
                <c:pt idx="3545">
                  <c:v>4.0338000000000003</c:v>
                </c:pt>
                <c:pt idx="3546">
                  <c:v>4.0884999999999998</c:v>
                </c:pt>
                <c:pt idx="3547">
                  <c:v>4.0220000000000002</c:v>
                </c:pt>
                <c:pt idx="3548">
                  <c:v>4.0080999999999998</c:v>
                </c:pt>
                <c:pt idx="3549">
                  <c:v>4.1055000000000001</c:v>
                </c:pt>
                <c:pt idx="3550">
                  <c:v>4.1521999999999997</c:v>
                </c:pt>
                <c:pt idx="3551">
                  <c:v>4.1913</c:v>
                </c:pt>
                <c:pt idx="3552">
                  <c:v>4.2110000000000003</c:v>
                </c:pt>
                <c:pt idx="3553">
                  <c:v>4.2504</c:v>
                </c:pt>
                <c:pt idx="3554">
                  <c:v>4.2740999999999998</c:v>
                </c:pt>
                <c:pt idx="3555">
                  <c:v>4.2545999999999999</c:v>
                </c:pt>
                <c:pt idx="3556">
                  <c:v>4.3379000000000003</c:v>
                </c:pt>
                <c:pt idx="3557">
                  <c:v>4.3240999999999996</c:v>
                </c:pt>
                <c:pt idx="3558">
                  <c:v>4.1917999999999997</c:v>
                </c:pt>
                <c:pt idx="3559">
                  <c:v>4.2371999999999996</c:v>
                </c:pt>
                <c:pt idx="3560">
                  <c:v>4.2354000000000003</c:v>
                </c:pt>
                <c:pt idx="3561">
                  <c:v>4.202</c:v>
                </c:pt>
                <c:pt idx="3562">
                  <c:v>4.1196999999999999</c:v>
                </c:pt>
                <c:pt idx="3563">
                  <c:v>4.1139000000000001</c:v>
                </c:pt>
                <c:pt idx="3564">
                  <c:v>4.1081000000000003</c:v>
                </c:pt>
                <c:pt idx="3565">
                  <c:v>4.1787999999999998</c:v>
                </c:pt>
                <c:pt idx="3566">
                  <c:v>4.1787999999999998</c:v>
                </c:pt>
                <c:pt idx="3567">
                  <c:v>4.2598000000000003</c:v>
                </c:pt>
                <c:pt idx="3568">
                  <c:v>4.2797000000000001</c:v>
                </c:pt>
                <c:pt idx="3569">
                  <c:v>4.2441000000000004</c:v>
                </c:pt>
                <c:pt idx="3570">
                  <c:v>4.2641</c:v>
                </c:pt>
                <c:pt idx="3571">
                  <c:v>4.2880000000000003</c:v>
                </c:pt>
                <c:pt idx="3572">
                  <c:v>4.2801</c:v>
                </c:pt>
                <c:pt idx="3573">
                  <c:v>4.2484999999999999</c:v>
                </c:pt>
                <c:pt idx="3574">
                  <c:v>4.2862999999999998</c:v>
                </c:pt>
                <c:pt idx="3575">
                  <c:v>4.3323999999999998</c:v>
                </c:pt>
                <c:pt idx="3576">
                  <c:v>4.3026</c:v>
                </c:pt>
                <c:pt idx="3577">
                  <c:v>4.3586</c:v>
                </c:pt>
                <c:pt idx="3578">
                  <c:v>4.407</c:v>
                </c:pt>
                <c:pt idx="3579">
                  <c:v>4.4942000000000002</c:v>
                </c:pt>
                <c:pt idx="3580">
                  <c:v>4.4337</c:v>
                </c:pt>
                <c:pt idx="3581">
                  <c:v>4.5334000000000003</c:v>
                </c:pt>
                <c:pt idx="3582">
                  <c:v>4.5355999999999996</c:v>
                </c:pt>
                <c:pt idx="3583">
                  <c:v>4.6074999999999999</c:v>
                </c:pt>
                <c:pt idx="3584">
                  <c:v>4.5747999999999998</c:v>
                </c:pt>
                <c:pt idx="3585">
                  <c:v>4.5711000000000004</c:v>
                </c:pt>
                <c:pt idx="3586">
                  <c:v>4.6784999999999997</c:v>
                </c:pt>
                <c:pt idx="3587">
                  <c:v>4.7954999999999997</c:v>
                </c:pt>
                <c:pt idx="3588">
                  <c:v>4.7328999999999999</c:v>
                </c:pt>
                <c:pt idx="3589">
                  <c:v>4.7184999999999997</c:v>
                </c:pt>
                <c:pt idx="3590">
                  <c:v>4.8009000000000004</c:v>
                </c:pt>
                <c:pt idx="3591">
                  <c:v>4.8009000000000004</c:v>
                </c:pt>
                <c:pt idx="3592">
                  <c:v>4.6529999999999996</c:v>
                </c:pt>
                <c:pt idx="3593">
                  <c:v>4.5582000000000003</c:v>
                </c:pt>
                <c:pt idx="3594">
                  <c:v>4.6969000000000003</c:v>
                </c:pt>
                <c:pt idx="3595">
                  <c:v>4.6124000000000001</c:v>
                </c:pt>
                <c:pt idx="3596">
                  <c:v>4.7060000000000004</c:v>
                </c:pt>
                <c:pt idx="3597">
                  <c:v>4.8341000000000003</c:v>
                </c:pt>
                <c:pt idx="3598">
                  <c:v>4.9149000000000003</c:v>
                </c:pt>
                <c:pt idx="3599">
                  <c:v>4.9897999999999998</c:v>
                </c:pt>
                <c:pt idx="3600">
                  <c:v>4.9137000000000004</c:v>
                </c:pt>
                <c:pt idx="3601">
                  <c:v>4.8502000000000001</c:v>
                </c:pt>
                <c:pt idx="3602">
                  <c:v>4.8228999999999997</c:v>
                </c:pt>
                <c:pt idx="3603">
                  <c:v>4.9549000000000003</c:v>
                </c:pt>
                <c:pt idx="3604">
                  <c:v>4.8445</c:v>
                </c:pt>
                <c:pt idx="3605">
                  <c:v>4.8346</c:v>
                </c:pt>
                <c:pt idx="3606">
                  <c:v>4.8941999999999997</c:v>
                </c:pt>
                <c:pt idx="3607">
                  <c:v>4.9306999999999999</c:v>
                </c:pt>
                <c:pt idx="3608">
                  <c:v>4.7340999999999998</c:v>
                </c:pt>
                <c:pt idx="3609">
                  <c:v>4.6589999999999998</c:v>
                </c:pt>
                <c:pt idx="3610">
                  <c:v>4.5724</c:v>
                </c:pt>
                <c:pt idx="3611">
                  <c:v>4.6430999999999996</c:v>
                </c:pt>
                <c:pt idx="3612">
                  <c:v>4.5664999999999996</c:v>
                </c:pt>
                <c:pt idx="3613">
                  <c:v>4.4924999999999997</c:v>
                </c:pt>
                <c:pt idx="3614">
                  <c:v>4.6241000000000003</c:v>
                </c:pt>
                <c:pt idx="3615">
                  <c:v>4.6517999999999997</c:v>
                </c:pt>
                <c:pt idx="3616">
                  <c:v>4.6398999999999999</c:v>
                </c:pt>
                <c:pt idx="3617">
                  <c:v>4.4473000000000003</c:v>
                </c:pt>
                <c:pt idx="3618">
                  <c:v>4.5313999999999997</c:v>
                </c:pt>
                <c:pt idx="3619">
                  <c:v>4.4355000000000002</c:v>
                </c:pt>
                <c:pt idx="3620">
                  <c:v>4.4353999999999996</c:v>
                </c:pt>
                <c:pt idx="3621">
                  <c:v>4.4198000000000004</c:v>
                </c:pt>
                <c:pt idx="3622">
                  <c:v>4.3925999999999998</c:v>
                </c:pt>
                <c:pt idx="3623">
                  <c:v>4.4042000000000003</c:v>
                </c:pt>
                <c:pt idx="3624">
                  <c:v>4.4042000000000003</c:v>
                </c:pt>
                <c:pt idx="3625">
                  <c:v>4.4664999999999999</c:v>
                </c:pt>
                <c:pt idx="3626">
                  <c:v>4.3865999999999996</c:v>
                </c:pt>
                <c:pt idx="3627">
                  <c:v>4.3207000000000004</c:v>
                </c:pt>
                <c:pt idx="3628">
                  <c:v>4.2552000000000003</c:v>
                </c:pt>
                <c:pt idx="3629">
                  <c:v>4.3263999999999996</c:v>
                </c:pt>
                <c:pt idx="3630">
                  <c:v>4.1955999999999998</c:v>
                </c:pt>
                <c:pt idx="3631">
                  <c:v>4.2529000000000003</c:v>
                </c:pt>
                <c:pt idx="3632">
                  <c:v>4.1649000000000003</c:v>
                </c:pt>
                <c:pt idx="3633">
                  <c:v>4.1040000000000001</c:v>
                </c:pt>
                <c:pt idx="3634">
                  <c:v>4.1494999999999997</c:v>
                </c:pt>
                <c:pt idx="3635">
                  <c:v>4.2256</c:v>
                </c:pt>
                <c:pt idx="3636">
                  <c:v>4.2332999999999998</c:v>
                </c:pt>
                <c:pt idx="3637">
                  <c:v>4.2005999999999997</c:v>
                </c:pt>
                <c:pt idx="3638">
                  <c:v>4.0164</c:v>
                </c:pt>
                <c:pt idx="3639">
                  <c:v>3.9207999999999998</c:v>
                </c:pt>
                <c:pt idx="3640">
                  <c:v>3.911</c:v>
                </c:pt>
                <c:pt idx="3641">
                  <c:v>3.9314</c:v>
                </c:pt>
                <c:pt idx="3642">
                  <c:v>3.9312999999999998</c:v>
                </c:pt>
                <c:pt idx="3643">
                  <c:v>3.8473999999999999</c:v>
                </c:pt>
                <c:pt idx="3644">
                  <c:v>3.8881000000000001</c:v>
                </c:pt>
                <c:pt idx="3645">
                  <c:v>3.895</c:v>
                </c:pt>
                <c:pt idx="3646">
                  <c:v>3.895</c:v>
                </c:pt>
                <c:pt idx="3647">
                  <c:v>3.8967000000000001</c:v>
                </c:pt>
                <c:pt idx="3648">
                  <c:v>3.7944</c:v>
                </c:pt>
                <c:pt idx="3649">
                  <c:v>3.8443000000000001</c:v>
                </c:pt>
                <c:pt idx="3650">
                  <c:v>3.8791000000000002</c:v>
                </c:pt>
                <c:pt idx="3651">
                  <c:v>3.8791000000000002</c:v>
                </c:pt>
                <c:pt idx="3652">
                  <c:v>3.9293999999999998</c:v>
                </c:pt>
                <c:pt idx="3653">
                  <c:v>3.9161999999999999</c:v>
                </c:pt>
                <c:pt idx="3654">
                  <c:v>3.9988000000000001</c:v>
                </c:pt>
                <c:pt idx="3655">
                  <c:v>4.0457000000000001</c:v>
                </c:pt>
                <c:pt idx="3656">
                  <c:v>4.0305</c:v>
                </c:pt>
                <c:pt idx="3657">
                  <c:v>4.0133000000000001</c:v>
                </c:pt>
                <c:pt idx="3658">
                  <c:v>4.0282999999999998</c:v>
                </c:pt>
                <c:pt idx="3659">
                  <c:v>3.9658000000000002</c:v>
                </c:pt>
                <c:pt idx="3660">
                  <c:v>3.9390000000000001</c:v>
                </c:pt>
                <c:pt idx="3661">
                  <c:v>3.9390000000000001</c:v>
                </c:pt>
                <c:pt idx="3662">
                  <c:v>4.0580999999999996</c:v>
                </c:pt>
                <c:pt idx="3663">
                  <c:v>4.1018999999999997</c:v>
                </c:pt>
                <c:pt idx="3664">
                  <c:v>4.1420000000000003</c:v>
                </c:pt>
                <c:pt idx="3665">
                  <c:v>4.1226000000000003</c:v>
                </c:pt>
                <c:pt idx="3666">
                  <c:v>4.1052</c:v>
                </c:pt>
                <c:pt idx="3667">
                  <c:v>4.1281999999999996</c:v>
                </c:pt>
                <c:pt idx="3668">
                  <c:v>4.1761999999999997</c:v>
                </c:pt>
                <c:pt idx="3669">
                  <c:v>4.1184000000000003</c:v>
                </c:pt>
                <c:pt idx="3670">
                  <c:v>4.1372999999999998</c:v>
                </c:pt>
                <c:pt idx="3671">
                  <c:v>4.0739999999999998</c:v>
                </c:pt>
                <c:pt idx="3672">
                  <c:v>4.0319000000000003</c:v>
                </c:pt>
                <c:pt idx="3673">
                  <c:v>3.9123999999999999</c:v>
                </c:pt>
                <c:pt idx="3674">
                  <c:v>3.8801999999999999</c:v>
                </c:pt>
                <c:pt idx="3675">
                  <c:v>4.0198999999999998</c:v>
                </c:pt>
                <c:pt idx="3676">
                  <c:v>4.1578999999999997</c:v>
                </c:pt>
                <c:pt idx="3677">
                  <c:v>4.0999999999999996</c:v>
                </c:pt>
                <c:pt idx="3678">
                  <c:v>4.1211000000000002</c:v>
                </c:pt>
                <c:pt idx="3679">
                  <c:v>4.1539999999999999</c:v>
                </c:pt>
                <c:pt idx="3680">
                  <c:v>4.1753999999999998</c:v>
                </c:pt>
                <c:pt idx="3681">
                  <c:v>4.1792999999999996</c:v>
                </c:pt>
                <c:pt idx="3682">
                  <c:v>4.3143000000000002</c:v>
                </c:pt>
                <c:pt idx="3683">
                  <c:v>4.2553999999999998</c:v>
                </c:pt>
                <c:pt idx="3684">
                  <c:v>4.2300000000000004</c:v>
                </c:pt>
                <c:pt idx="3685">
                  <c:v>4.2792000000000003</c:v>
                </c:pt>
                <c:pt idx="3686">
                  <c:v>4.2792000000000003</c:v>
                </c:pt>
                <c:pt idx="3687">
                  <c:v>4.2752999999999997</c:v>
                </c:pt>
                <c:pt idx="3688">
                  <c:v>4.3186999999999998</c:v>
                </c:pt>
                <c:pt idx="3689">
                  <c:v>4.3207000000000004</c:v>
                </c:pt>
                <c:pt idx="3690">
                  <c:v>4.2480000000000002</c:v>
                </c:pt>
                <c:pt idx="3691">
                  <c:v>4.2794999999999996</c:v>
                </c:pt>
                <c:pt idx="3692">
                  <c:v>4.3032000000000004</c:v>
                </c:pt>
                <c:pt idx="3693">
                  <c:v>4.2638999999999996</c:v>
                </c:pt>
                <c:pt idx="3694">
                  <c:v>4.2502000000000004</c:v>
                </c:pt>
                <c:pt idx="3695">
                  <c:v>4.1798000000000002</c:v>
                </c:pt>
                <c:pt idx="3696">
                  <c:v>4.2130999999999998</c:v>
                </c:pt>
                <c:pt idx="3697">
                  <c:v>4.1524999999999999</c:v>
                </c:pt>
                <c:pt idx="3698">
                  <c:v>4.1020000000000003</c:v>
                </c:pt>
                <c:pt idx="3699">
                  <c:v>4.0827</c:v>
                </c:pt>
                <c:pt idx="3700">
                  <c:v>4.0749000000000004</c:v>
                </c:pt>
                <c:pt idx="3701">
                  <c:v>4.0982000000000003</c:v>
                </c:pt>
                <c:pt idx="3702">
                  <c:v>4.1506999999999996</c:v>
                </c:pt>
                <c:pt idx="3703">
                  <c:v>4.1898999999999997</c:v>
                </c:pt>
                <c:pt idx="3704">
                  <c:v>4.2903000000000002</c:v>
                </c:pt>
                <c:pt idx="3705">
                  <c:v>4.3063000000000002</c:v>
                </c:pt>
                <c:pt idx="3706">
                  <c:v>4.3242000000000003</c:v>
                </c:pt>
                <c:pt idx="3707">
                  <c:v>4.2925000000000004</c:v>
                </c:pt>
                <c:pt idx="3708">
                  <c:v>4.2728000000000002</c:v>
                </c:pt>
                <c:pt idx="3709">
                  <c:v>4.2668999999999997</c:v>
                </c:pt>
                <c:pt idx="3710">
                  <c:v>4.1981000000000002</c:v>
                </c:pt>
                <c:pt idx="3711">
                  <c:v>4.2454000000000001</c:v>
                </c:pt>
                <c:pt idx="3712">
                  <c:v>4.2316000000000003</c:v>
                </c:pt>
                <c:pt idx="3713">
                  <c:v>4.1902999999999997</c:v>
                </c:pt>
                <c:pt idx="3714">
                  <c:v>4.2003000000000004</c:v>
                </c:pt>
                <c:pt idx="3715">
                  <c:v>4.2003000000000004</c:v>
                </c:pt>
                <c:pt idx="3716">
                  <c:v>4.3091999999999997</c:v>
                </c:pt>
                <c:pt idx="3717">
                  <c:v>4.3491</c:v>
                </c:pt>
                <c:pt idx="3718">
                  <c:v>4.3472</c:v>
                </c:pt>
                <c:pt idx="3719">
                  <c:v>4.3094000000000001</c:v>
                </c:pt>
                <c:pt idx="3720">
                  <c:v>4.4016000000000002</c:v>
                </c:pt>
                <c:pt idx="3721">
                  <c:v>4.4198000000000004</c:v>
                </c:pt>
                <c:pt idx="3722">
                  <c:v>4.3616000000000001</c:v>
                </c:pt>
                <c:pt idx="3723">
                  <c:v>4.5434999999999999</c:v>
                </c:pt>
                <c:pt idx="3724">
                  <c:v>4.5865</c:v>
                </c:pt>
                <c:pt idx="3725">
                  <c:v>4.5216000000000003</c:v>
                </c:pt>
                <c:pt idx="3726">
                  <c:v>4.6013999999999999</c:v>
                </c:pt>
                <c:pt idx="3727">
                  <c:v>4.6673999999999998</c:v>
                </c:pt>
                <c:pt idx="3728">
                  <c:v>4.5872999999999999</c:v>
                </c:pt>
                <c:pt idx="3729">
                  <c:v>4.6326000000000001</c:v>
                </c:pt>
                <c:pt idx="3730">
                  <c:v>4.6207000000000003</c:v>
                </c:pt>
                <c:pt idx="3731">
                  <c:v>4.6085000000000003</c:v>
                </c:pt>
                <c:pt idx="3732">
                  <c:v>4.6003999999999996</c:v>
                </c:pt>
                <c:pt idx="3733">
                  <c:v>4.6417000000000002</c:v>
                </c:pt>
                <c:pt idx="3734">
                  <c:v>4.7039</c:v>
                </c:pt>
                <c:pt idx="3735">
                  <c:v>4.6630000000000003</c:v>
                </c:pt>
                <c:pt idx="3736">
                  <c:v>4.6135999999999999</c:v>
                </c:pt>
                <c:pt idx="3737">
                  <c:v>4.6798000000000002</c:v>
                </c:pt>
                <c:pt idx="3738">
                  <c:v>4.6283000000000003</c:v>
                </c:pt>
                <c:pt idx="3739">
                  <c:v>4.5811000000000002</c:v>
                </c:pt>
                <c:pt idx="3740">
                  <c:v>4.5076999999999998</c:v>
                </c:pt>
                <c:pt idx="3741">
                  <c:v>4.4874000000000001</c:v>
                </c:pt>
                <c:pt idx="3742">
                  <c:v>4.4569999999999999</c:v>
                </c:pt>
                <c:pt idx="3743">
                  <c:v>4.4936999999999996</c:v>
                </c:pt>
                <c:pt idx="3744">
                  <c:v>4.4531000000000001</c:v>
                </c:pt>
                <c:pt idx="3745">
                  <c:v>4.4962999999999997</c:v>
                </c:pt>
                <c:pt idx="3746">
                  <c:v>4.4865000000000004</c:v>
                </c:pt>
                <c:pt idx="3747">
                  <c:v>4.4394</c:v>
                </c:pt>
                <c:pt idx="3748">
                  <c:v>4.34</c:v>
                </c:pt>
                <c:pt idx="3749">
                  <c:v>4.375</c:v>
                </c:pt>
                <c:pt idx="3750">
                  <c:v>4.4198000000000004</c:v>
                </c:pt>
                <c:pt idx="3751">
                  <c:v>4.4432999999999998</c:v>
                </c:pt>
                <c:pt idx="3752">
                  <c:v>4.4119999999999999</c:v>
                </c:pt>
                <c:pt idx="3753">
                  <c:v>4.4218000000000002</c:v>
                </c:pt>
                <c:pt idx="3754">
                  <c:v>4.4767000000000001</c:v>
                </c:pt>
                <c:pt idx="3755">
                  <c:v>4.4649999999999999</c:v>
                </c:pt>
                <c:pt idx="3756">
                  <c:v>4.4649999999999999</c:v>
                </c:pt>
                <c:pt idx="3757">
                  <c:v>4.55</c:v>
                </c:pt>
                <c:pt idx="3758">
                  <c:v>4.6116999999999999</c:v>
                </c:pt>
                <c:pt idx="3759">
                  <c:v>4.5460000000000003</c:v>
                </c:pt>
                <c:pt idx="3760">
                  <c:v>4.4984999999999999</c:v>
                </c:pt>
                <c:pt idx="3761">
                  <c:v>4.3883999999999999</c:v>
                </c:pt>
                <c:pt idx="3762">
                  <c:v>4.3258999999999999</c:v>
                </c:pt>
                <c:pt idx="3763">
                  <c:v>4.2755000000000001</c:v>
                </c:pt>
                <c:pt idx="3764">
                  <c:v>4.2869999999999999</c:v>
                </c:pt>
                <c:pt idx="3765">
                  <c:v>4.4335000000000004</c:v>
                </c:pt>
                <c:pt idx="3766">
                  <c:v>4.4669999999999996</c:v>
                </c:pt>
                <c:pt idx="3767">
                  <c:v>4.4039999999999999</c:v>
                </c:pt>
                <c:pt idx="3768">
                  <c:v>4.3159999999999998</c:v>
                </c:pt>
                <c:pt idx="3769">
                  <c:v>4.2442000000000002</c:v>
                </c:pt>
                <c:pt idx="3770">
                  <c:v>4.2209000000000003</c:v>
                </c:pt>
                <c:pt idx="3771">
                  <c:v>4.2808999999999999</c:v>
                </c:pt>
                <c:pt idx="3772">
                  <c:v>4.2226999999999997</c:v>
                </c:pt>
                <c:pt idx="3773">
                  <c:v>4.2226999999999997</c:v>
                </c:pt>
                <c:pt idx="3774">
                  <c:v>4.2594000000000003</c:v>
                </c:pt>
                <c:pt idx="3775">
                  <c:v>4.2553999999999998</c:v>
                </c:pt>
                <c:pt idx="3776">
                  <c:v>4.2321</c:v>
                </c:pt>
                <c:pt idx="3777">
                  <c:v>4.2476000000000003</c:v>
                </c:pt>
                <c:pt idx="3778">
                  <c:v>4.3293999999999997</c:v>
                </c:pt>
                <c:pt idx="3779">
                  <c:v>4.2864000000000004</c:v>
                </c:pt>
                <c:pt idx="3780">
                  <c:v>4.3960999999999997</c:v>
                </c:pt>
                <c:pt idx="3781">
                  <c:v>4.4612999999999996</c:v>
                </c:pt>
                <c:pt idx="3782">
                  <c:v>4.4316000000000004</c:v>
                </c:pt>
                <c:pt idx="3783">
                  <c:v>4.3586999999999998</c:v>
                </c:pt>
                <c:pt idx="3784">
                  <c:v>4.3586999999999998</c:v>
                </c:pt>
                <c:pt idx="3785">
                  <c:v>4.2784000000000004</c:v>
                </c:pt>
                <c:pt idx="3786">
                  <c:v>4.2782999999999998</c:v>
                </c:pt>
                <c:pt idx="3787">
                  <c:v>4.2958999999999996</c:v>
                </c:pt>
                <c:pt idx="3788">
                  <c:v>4.2840999999999996</c:v>
                </c:pt>
                <c:pt idx="3789">
                  <c:v>4.2100999999999997</c:v>
                </c:pt>
                <c:pt idx="3790">
                  <c:v>4.1829000000000001</c:v>
                </c:pt>
                <c:pt idx="3791">
                  <c:v>4.2294</c:v>
                </c:pt>
                <c:pt idx="3792">
                  <c:v>4.1576000000000004</c:v>
                </c:pt>
                <c:pt idx="3793">
                  <c:v>4.1576000000000004</c:v>
                </c:pt>
                <c:pt idx="3794">
                  <c:v>4.2020999999999997</c:v>
                </c:pt>
                <c:pt idx="3795">
                  <c:v>4.2389000000000001</c:v>
                </c:pt>
                <c:pt idx="3796">
                  <c:v>4.2525000000000004</c:v>
                </c:pt>
                <c:pt idx="3797">
                  <c:v>4.2506000000000004</c:v>
                </c:pt>
                <c:pt idx="3798">
                  <c:v>4.2838000000000003</c:v>
                </c:pt>
                <c:pt idx="3799">
                  <c:v>4.2407000000000004</c:v>
                </c:pt>
                <c:pt idx="3800">
                  <c:v>4.1939000000000002</c:v>
                </c:pt>
                <c:pt idx="3801">
                  <c:v>4.1744000000000003</c:v>
                </c:pt>
                <c:pt idx="3802">
                  <c:v>4.1394000000000002</c:v>
                </c:pt>
                <c:pt idx="3803">
                  <c:v>4.0296000000000003</c:v>
                </c:pt>
                <c:pt idx="3804">
                  <c:v>3.976</c:v>
                </c:pt>
                <c:pt idx="3805">
                  <c:v>3.7904</c:v>
                </c:pt>
                <c:pt idx="3806">
                  <c:v>3.7884000000000002</c:v>
                </c:pt>
                <c:pt idx="3807">
                  <c:v>3.8919000000000001</c:v>
                </c:pt>
                <c:pt idx="3808">
                  <c:v>3.9430999999999998</c:v>
                </c:pt>
                <c:pt idx="3809">
                  <c:v>3.9876999999999998</c:v>
                </c:pt>
                <c:pt idx="3810">
                  <c:v>3.9398</c:v>
                </c:pt>
                <c:pt idx="3811">
                  <c:v>3.9035000000000002</c:v>
                </c:pt>
                <c:pt idx="3812">
                  <c:v>3.8428</c:v>
                </c:pt>
                <c:pt idx="3813">
                  <c:v>3.8351999999999999</c:v>
                </c:pt>
                <c:pt idx="3814">
                  <c:v>3.9131</c:v>
                </c:pt>
                <c:pt idx="3815">
                  <c:v>3.8826000000000001</c:v>
                </c:pt>
                <c:pt idx="3816">
                  <c:v>3.8711000000000002</c:v>
                </c:pt>
                <c:pt idx="3817">
                  <c:v>3.8067000000000002</c:v>
                </c:pt>
                <c:pt idx="3818">
                  <c:v>3.8010000000000002</c:v>
                </c:pt>
                <c:pt idx="3819">
                  <c:v>3.8521000000000001</c:v>
                </c:pt>
                <c:pt idx="3820">
                  <c:v>3.7989999999999999</c:v>
                </c:pt>
                <c:pt idx="3821">
                  <c:v>3.8159999999999998</c:v>
                </c:pt>
                <c:pt idx="3822">
                  <c:v>3.8216000000000001</c:v>
                </c:pt>
                <c:pt idx="3823">
                  <c:v>3.8349000000000002</c:v>
                </c:pt>
                <c:pt idx="3824">
                  <c:v>3.8614999999999999</c:v>
                </c:pt>
                <c:pt idx="3825">
                  <c:v>3.9034</c:v>
                </c:pt>
                <c:pt idx="3826">
                  <c:v>3.9034</c:v>
                </c:pt>
                <c:pt idx="3827">
                  <c:v>3.831</c:v>
                </c:pt>
                <c:pt idx="3828">
                  <c:v>3.7551999999999999</c:v>
                </c:pt>
                <c:pt idx="3829">
                  <c:v>3.7269000000000001</c:v>
                </c:pt>
                <c:pt idx="3830">
                  <c:v>3.7080000000000002</c:v>
                </c:pt>
                <c:pt idx="3831">
                  <c:v>3.7004000000000001</c:v>
                </c:pt>
                <c:pt idx="3832">
                  <c:v>3.6423000000000001</c:v>
                </c:pt>
                <c:pt idx="3833">
                  <c:v>3.6534</c:v>
                </c:pt>
                <c:pt idx="3834">
                  <c:v>3.6739999999999999</c:v>
                </c:pt>
                <c:pt idx="3835">
                  <c:v>3.6513</c:v>
                </c:pt>
                <c:pt idx="3836">
                  <c:v>3.6175999999999999</c:v>
                </c:pt>
                <c:pt idx="3837">
                  <c:v>3.6456</c:v>
                </c:pt>
                <c:pt idx="3838">
                  <c:v>3.7038000000000002</c:v>
                </c:pt>
                <c:pt idx="3839">
                  <c:v>3.7130999999999998</c:v>
                </c:pt>
                <c:pt idx="3840">
                  <c:v>3.7412999999999998</c:v>
                </c:pt>
                <c:pt idx="3841">
                  <c:v>3.7488999999999999</c:v>
                </c:pt>
                <c:pt idx="3842">
                  <c:v>3.7280000000000002</c:v>
                </c:pt>
                <c:pt idx="3843">
                  <c:v>3.7848999999999999</c:v>
                </c:pt>
                <c:pt idx="3844">
                  <c:v>3.7963</c:v>
                </c:pt>
                <c:pt idx="3845">
                  <c:v>3.7505999999999999</c:v>
                </c:pt>
                <c:pt idx="3846">
                  <c:v>3.7808999999999999</c:v>
                </c:pt>
                <c:pt idx="3847">
                  <c:v>3.7315</c:v>
                </c:pt>
                <c:pt idx="3848">
                  <c:v>3.7808999999999999</c:v>
                </c:pt>
                <c:pt idx="3849">
                  <c:v>3.8458000000000001</c:v>
                </c:pt>
                <c:pt idx="3850">
                  <c:v>3.9672000000000001</c:v>
                </c:pt>
                <c:pt idx="3851">
                  <c:v>4.0255999999999998</c:v>
                </c:pt>
                <c:pt idx="3852">
                  <c:v>4.0118999999999998</c:v>
                </c:pt>
                <c:pt idx="3853">
                  <c:v>4.0726000000000004</c:v>
                </c:pt>
                <c:pt idx="3854">
                  <c:v>4.0608000000000004</c:v>
                </c:pt>
                <c:pt idx="3855">
                  <c:v>4.1002999999999998</c:v>
                </c:pt>
                <c:pt idx="3856">
                  <c:v>4.1002999999999998</c:v>
                </c:pt>
                <c:pt idx="3857">
                  <c:v>4.0316999999999998</c:v>
                </c:pt>
                <c:pt idx="3858">
                  <c:v>4.0122</c:v>
                </c:pt>
                <c:pt idx="3859">
                  <c:v>4.0906000000000002</c:v>
                </c:pt>
                <c:pt idx="3860">
                  <c:v>4.0827999999999998</c:v>
                </c:pt>
                <c:pt idx="3861">
                  <c:v>4.1955999999999998</c:v>
                </c:pt>
                <c:pt idx="3862">
                  <c:v>4.2076000000000002</c:v>
                </c:pt>
                <c:pt idx="3863">
                  <c:v>4.2455999999999996</c:v>
                </c:pt>
                <c:pt idx="3864">
                  <c:v>4.2118000000000002</c:v>
                </c:pt>
                <c:pt idx="3865">
                  <c:v>4.2398999999999996</c:v>
                </c:pt>
                <c:pt idx="3866">
                  <c:v>4.2820999999999998</c:v>
                </c:pt>
                <c:pt idx="3867">
                  <c:v>4.2541000000000002</c:v>
                </c:pt>
                <c:pt idx="3868">
                  <c:v>4.3003999999999998</c:v>
                </c:pt>
                <c:pt idx="3869">
                  <c:v>4.2843999999999998</c:v>
                </c:pt>
                <c:pt idx="3870">
                  <c:v>4.3836000000000004</c:v>
                </c:pt>
                <c:pt idx="3871">
                  <c:v>4.2847</c:v>
                </c:pt>
                <c:pt idx="3872">
                  <c:v>4.2708000000000004</c:v>
                </c:pt>
                <c:pt idx="3873">
                  <c:v>4.4314999999999998</c:v>
                </c:pt>
                <c:pt idx="3874">
                  <c:v>4.3257000000000003</c:v>
                </c:pt>
                <c:pt idx="3875">
                  <c:v>4.3042999999999996</c:v>
                </c:pt>
                <c:pt idx="3876">
                  <c:v>4.3042999999999996</c:v>
                </c:pt>
                <c:pt idx="3877">
                  <c:v>4.4275000000000002</c:v>
                </c:pt>
                <c:pt idx="3878">
                  <c:v>4.4512</c:v>
                </c:pt>
                <c:pt idx="3879">
                  <c:v>4.4353999999999996</c:v>
                </c:pt>
                <c:pt idx="3880">
                  <c:v>4.4394</c:v>
                </c:pt>
                <c:pt idx="3881">
                  <c:v>4.4138000000000002</c:v>
                </c:pt>
                <c:pt idx="3882">
                  <c:v>4.3962000000000003</c:v>
                </c:pt>
                <c:pt idx="3883">
                  <c:v>4.41</c:v>
                </c:pt>
                <c:pt idx="3884">
                  <c:v>4.4218000000000002</c:v>
                </c:pt>
                <c:pt idx="3885">
                  <c:v>4.4001999999999999</c:v>
                </c:pt>
                <c:pt idx="3886">
                  <c:v>4.2731000000000003</c:v>
                </c:pt>
                <c:pt idx="3887">
                  <c:v>4.3061999999999996</c:v>
                </c:pt>
                <c:pt idx="3888">
                  <c:v>4.2633999999999999</c:v>
                </c:pt>
                <c:pt idx="3889">
                  <c:v>4.2633999999999999</c:v>
                </c:pt>
                <c:pt idx="3890">
                  <c:v>4.1684999999999999</c:v>
                </c:pt>
                <c:pt idx="3891">
                  <c:v>4.1897000000000002</c:v>
                </c:pt>
                <c:pt idx="3892">
                  <c:v>4.2244999999999999</c:v>
                </c:pt>
                <c:pt idx="3893">
                  <c:v>4.18</c:v>
                </c:pt>
                <c:pt idx="3894">
                  <c:v>4.1760999999999999</c:v>
                </c:pt>
                <c:pt idx="3895">
                  <c:v>4.1528999999999998</c:v>
                </c:pt>
                <c:pt idx="3896">
                  <c:v>4.2012</c:v>
                </c:pt>
                <c:pt idx="3897">
                  <c:v>4.2263000000000002</c:v>
                </c:pt>
                <c:pt idx="3898">
                  <c:v>4.2710999999999997</c:v>
                </c:pt>
                <c:pt idx="3899">
                  <c:v>4.3277999999999999</c:v>
                </c:pt>
                <c:pt idx="3900">
                  <c:v>4.3967000000000001</c:v>
                </c:pt>
                <c:pt idx="3901">
                  <c:v>4.3967000000000001</c:v>
                </c:pt>
                <c:pt idx="3902">
                  <c:v>4.3986999999999998</c:v>
                </c:pt>
                <c:pt idx="3903">
                  <c:v>4.5140000000000002</c:v>
                </c:pt>
                <c:pt idx="3904">
                  <c:v>4.5621</c:v>
                </c:pt>
                <c:pt idx="3905">
                  <c:v>4.5221999999999998</c:v>
                </c:pt>
                <c:pt idx="3906">
                  <c:v>4.5865</c:v>
                </c:pt>
                <c:pt idx="3907">
                  <c:v>4.5887000000000002</c:v>
                </c:pt>
                <c:pt idx="3908">
                  <c:v>4.5887000000000002</c:v>
                </c:pt>
                <c:pt idx="3909">
                  <c:v>4.5827</c:v>
                </c:pt>
                <c:pt idx="3910">
                  <c:v>4.6253000000000002</c:v>
                </c:pt>
                <c:pt idx="3911">
                  <c:v>4.5327000000000002</c:v>
                </c:pt>
                <c:pt idx="3912">
                  <c:v>4.569</c:v>
                </c:pt>
                <c:pt idx="3913">
                  <c:v>4.569</c:v>
                </c:pt>
                <c:pt idx="3914">
                  <c:v>4.5590000000000002</c:v>
                </c:pt>
                <c:pt idx="3915">
                  <c:v>4.5975000000000001</c:v>
                </c:pt>
                <c:pt idx="3916">
                  <c:v>4.63</c:v>
                </c:pt>
                <c:pt idx="3917">
                  <c:v>4.6849999999999996</c:v>
                </c:pt>
                <c:pt idx="3918">
                  <c:v>4.6891999999999996</c:v>
                </c:pt>
                <c:pt idx="3919">
                  <c:v>4.6893000000000002</c:v>
                </c:pt>
                <c:pt idx="3920">
                  <c:v>4.7591999999999999</c:v>
                </c:pt>
                <c:pt idx="3921">
                  <c:v>4.7778999999999998</c:v>
                </c:pt>
                <c:pt idx="3922">
                  <c:v>4.7923999999999998</c:v>
                </c:pt>
                <c:pt idx="3923">
                  <c:v>4.6531000000000002</c:v>
                </c:pt>
                <c:pt idx="3924">
                  <c:v>4.6124999999999998</c:v>
                </c:pt>
                <c:pt idx="3925">
                  <c:v>4.6269999999999998</c:v>
                </c:pt>
                <c:pt idx="3926">
                  <c:v>4.6269999999999998</c:v>
                </c:pt>
                <c:pt idx="3927">
                  <c:v>4.5763999999999996</c:v>
                </c:pt>
                <c:pt idx="3928">
                  <c:v>4.6109</c:v>
                </c:pt>
                <c:pt idx="3929">
                  <c:v>4.6436000000000002</c:v>
                </c:pt>
                <c:pt idx="3930">
                  <c:v>4.6214000000000004</c:v>
                </c:pt>
                <c:pt idx="3931">
                  <c:v>4.5343</c:v>
                </c:pt>
                <c:pt idx="3932">
                  <c:v>4.5323000000000002</c:v>
                </c:pt>
                <c:pt idx="3933">
                  <c:v>4.5284000000000004</c:v>
                </c:pt>
                <c:pt idx="3934">
                  <c:v>4.5163000000000002</c:v>
                </c:pt>
                <c:pt idx="3935">
                  <c:v>4.5387000000000004</c:v>
                </c:pt>
                <c:pt idx="3936">
                  <c:v>4.5549999999999997</c:v>
                </c:pt>
                <c:pt idx="3937">
                  <c:v>4.5105000000000004</c:v>
                </c:pt>
                <c:pt idx="3938">
                  <c:v>4.4180999999999999</c:v>
                </c:pt>
                <c:pt idx="3939">
                  <c:v>4.4341999999999997</c:v>
                </c:pt>
                <c:pt idx="3940">
                  <c:v>4.4946999999999999</c:v>
                </c:pt>
                <c:pt idx="3941">
                  <c:v>4.4968000000000004</c:v>
                </c:pt>
                <c:pt idx="3942">
                  <c:v>4.5351999999999997</c:v>
                </c:pt>
                <c:pt idx="3943">
                  <c:v>4.6208</c:v>
                </c:pt>
                <c:pt idx="3944">
                  <c:v>4.5288000000000004</c:v>
                </c:pt>
                <c:pt idx="3945">
                  <c:v>4.4762000000000004</c:v>
                </c:pt>
                <c:pt idx="3946">
                  <c:v>4.4762000000000004</c:v>
                </c:pt>
                <c:pt idx="3947">
                  <c:v>4.5503</c:v>
                </c:pt>
                <c:pt idx="3948">
                  <c:v>4.5327000000000002</c:v>
                </c:pt>
                <c:pt idx="3949">
                  <c:v>4.5053000000000001</c:v>
                </c:pt>
                <c:pt idx="3950">
                  <c:v>4.4313000000000002</c:v>
                </c:pt>
                <c:pt idx="3951">
                  <c:v>4.4002999999999997</c:v>
                </c:pt>
                <c:pt idx="3952">
                  <c:v>4.2945000000000002</c:v>
                </c:pt>
                <c:pt idx="3953">
                  <c:v>4.2561999999999998</c:v>
                </c:pt>
                <c:pt idx="3954">
                  <c:v>4.2599</c:v>
                </c:pt>
                <c:pt idx="3955">
                  <c:v>4.2081999999999997</c:v>
                </c:pt>
                <c:pt idx="3956">
                  <c:v>4.1551</c:v>
                </c:pt>
                <c:pt idx="3957">
                  <c:v>4.2442000000000002</c:v>
                </c:pt>
                <c:pt idx="3958">
                  <c:v>4.2785000000000002</c:v>
                </c:pt>
                <c:pt idx="3959">
                  <c:v>4.2784000000000004</c:v>
                </c:pt>
                <c:pt idx="3960">
                  <c:v>4.3010999999999999</c:v>
                </c:pt>
                <c:pt idx="3961">
                  <c:v>4.2130999999999998</c:v>
                </c:pt>
                <c:pt idx="3962">
                  <c:v>4.2798999999999996</c:v>
                </c:pt>
                <c:pt idx="3963">
                  <c:v>4.3124000000000002</c:v>
                </c:pt>
                <c:pt idx="3964">
                  <c:v>4.2682000000000002</c:v>
                </c:pt>
                <c:pt idx="3965">
                  <c:v>4.3121</c:v>
                </c:pt>
                <c:pt idx="3966">
                  <c:v>4.2984999999999998</c:v>
                </c:pt>
                <c:pt idx="3967">
                  <c:v>4.2831000000000001</c:v>
                </c:pt>
                <c:pt idx="3968">
                  <c:v>4.2427999999999999</c:v>
                </c:pt>
                <c:pt idx="3969">
                  <c:v>4.2369000000000003</c:v>
                </c:pt>
                <c:pt idx="3970">
                  <c:v>4.2462</c:v>
                </c:pt>
                <c:pt idx="3971">
                  <c:v>4.3346</c:v>
                </c:pt>
                <c:pt idx="3972">
                  <c:v>4.3132999999999999</c:v>
                </c:pt>
                <c:pt idx="3973">
                  <c:v>4.3518999999999997</c:v>
                </c:pt>
                <c:pt idx="3974">
                  <c:v>4.3594999999999997</c:v>
                </c:pt>
                <c:pt idx="3975">
                  <c:v>4.2493999999999996</c:v>
                </c:pt>
                <c:pt idx="3976">
                  <c:v>4.2053000000000003</c:v>
                </c:pt>
                <c:pt idx="3977">
                  <c:v>4.1688999999999998</c:v>
                </c:pt>
                <c:pt idx="3978">
                  <c:v>4.1307</c:v>
                </c:pt>
                <c:pt idx="3979">
                  <c:v>4.0286</c:v>
                </c:pt>
                <c:pt idx="3980">
                  <c:v>3.9943</c:v>
                </c:pt>
                <c:pt idx="3981">
                  <c:v>4.1835000000000004</c:v>
                </c:pt>
                <c:pt idx="3982">
                  <c:v>4.2929000000000004</c:v>
                </c:pt>
                <c:pt idx="3983">
                  <c:v>4.3315000000000001</c:v>
                </c:pt>
                <c:pt idx="3984">
                  <c:v>4.4249000000000001</c:v>
                </c:pt>
                <c:pt idx="3985">
                  <c:v>4.4894999999999996</c:v>
                </c:pt>
                <c:pt idx="3986">
                  <c:v>4.3738999999999999</c:v>
                </c:pt>
                <c:pt idx="3987">
                  <c:v>4.3330000000000002</c:v>
                </c:pt>
                <c:pt idx="3988">
                  <c:v>4.2767999999999997</c:v>
                </c:pt>
                <c:pt idx="3989">
                  <c:v>4.3249000000000004</c:v>
                </c:pt>
                <c:pt idx="3990">
                  <c:v>4.3249000000000004</c:v>
                </c:pt>
                <c:pt idx="3991">
                  <c:v>4.4105999999999996</c:v>
                </c:pt>
                <c:pt idx="3992">
                  <c:v>4.4008000000000003</c:v>
                </c:pt>
                <c:pt idx="3993">
                  <c:v>4.3811999999999998</c:v>
                </c:pt>
                <c:pt idx="3994">
                  <c:v>4.3148999999999997</c:v>
                </c:pt>
                <c:pt idx="3995">
                  <c:v>4.2352999999999996</c:v>
                </c:pt>
                <c:pt idx="3996">
                  <c:v>4.2081999999999997</c:v>
                </c:pt>
                <c:pt idx="3997">
                  <c:v>4.1715999999999998</c:v>
                </c:pt>
                <c:pt idx="3998">
                  <c:v>4.1619000000000002</c:v>
                </c:pt>
                <c:pt idx="3999">
                  <c:v>4.2176</c:v>
                </c:pt>
                <c:pt idx="4000">
                  <c:v>4.3083</c:v>
                </c:pt>
                <c:pt idx="4001">
                  <c:v>4.3433000000000002</c:v>
                </c:pt>
                <c:pt idx="4002">
                  <c:v>4.2946</c:v>
                </c:pt>
                <c:pt idx="4003">
                  <c:v>4.2694000000000001</c:v>
                </c:pt>
                <c:pt idx="4004">
                  <c:v>4.3784999999999998</c:v>
                </c:pt>
                <c:pt idx="4005">
                  <c:v>4.3784999999999998</c:v>
                </c:pt>
                <c:pt idx="4006">
                  <c:v>4.4709000000000003</c:v>
                </c:pt>
                <c:pt idx="4007">
                  <c:v>4.4649999999999999</c:v>
                </c:pt>
                <c:pt idx="4008">
                  <c:v>4.5362999999999998</c:v>
                </c:pt>
                <c:pt idx="4009">
                  <c:v>4.4314999999999998</c:v>
                </c:pt>
                <c:pt idx="4010">
                  <c:v>4.4770000000000003</c:v>
                </c:pt>
                <c:pt idx="4011">
                  <c:v>4.4474</c:v>
                </c:pt>
                <c:pt idx="4012">
                  <c:v>4.4869000000000003</c:v>
                </c:pt>
                <c:pt idx="4013">
                  <c:v>4.5984999999999996</c:v>
                </c:pt>
                <c:pt idx="4014">
                  <c:v>4.5286999999999997</c:v>
                </c:pt>
                <c:pt idx="4015">
                  <c:v>4.5110000000000001</c:v>
                </c:pt>
                <c:pt idx="4016">
                  <c:v>4.5110000000000001</c:v>
                </c:pt>
                <c:pt idx="4017">
                  <c:v>4.4436</c:v>
                </c:pt>
                <c:pt idx="4018">
                  <c:v>4.4772999999999996</c:v>
                </c:pt>
                <c:pt idx="4019">
                  <c:v>4.4180000000000001</c:v>
                </c:pt>
                <c:pt idx="4020">
                  <c:v>4.4004000000000003</c:v>
                </c:pt>
                <c:pt idx="4021">
                  <c:v>4.4398999999999997</c:v>
                </c:pt>
                <c:pt idx="4022">
                  <c:v>4.4537000000000004</c:v>
                </c:pt>
                <c:pt idx="4023">
                  <c:v>4.3552</c:v>
                </c:pt>
                <c:pt idx="4024">
                  <c:v>4.3906000000000001</c:v>
                </c:pt>
                <c:pt idx="4025">
                  <c:v>4.5056000000000003</c:v>
                </c:pt>
                <c:pt idx="4026">
                  <c:v>4.4737999999999998</c:v>
                </c:pt>
                <c:pt idx="4027">
                  <c:v>4.4698000000000002</c:v>
                </c:pt>
                <c:pt idx="4028">
                  <c:v>4.4203000000000001</c:v>
                </c:pt>
                <c:pt idx="4029">
                  <c:v>4.3592000000000004</c:v>
                </c:pt>
                <c:pt idx="4030">
                  <c:v>4.3986999999999998</c:v>
                </c:pt>
                <c:pt idx="4031">
                  <c:v>4.4462000000000002</c:v>
                </c:pt>
                <c:pt idx="4032">
                  <c:v>4.3887999999999998</c:v>
                </c:pt>
                <c:pt idx="4033">
                  <c:v>4.3909000000000002</c:v>
                </c:pt>
                <c:pt idx="4034">
                  <c:v>4.3909000000000002</c:v>
                </c:pt>
                <c:pt idx="4035">
                  <c:v>4.3750999999999998</c:v>
                </c:pt>
                <c:pt idx="4036">
                  <c:v>4.3475000000000001</c:v>
                </c:pt>
                <c:pt idx="4037">
                  <c:v>4.2945000000000002</c:v>
                </c:pt>
                <c:pt idx="4038">
                  <c:v>4.2906000000000004</c:v>
                </c:pt>
                <c:pt idx="4039">
                  <c:v>4.2416999999999998</c:v>
                </c:pt>
                <c:pt idx="4040">
                  <c:v>4.2769000000000004</c:v>
                </c:pt>
                <c:pt idx="4041">
                  <c:v>4.2279999999999998</c:v>
                </c:pt>
                <c:pt idx="4042">
                  <c:v>4.2416</c:v>
                </c:pt>
                <c:pt idx="4043">
                  <c:v>4.2769000000000004</c:v>
                </c:pt>
                <c:pt idx="4044">
                  <c:v>4.3456999999999999</c:v>
                </c:pt>
                <c:pt idx="4045">
                  <c:v>4.3456999999999999</c:v>
                </c:pt>
                <c:pt idx="4046">
                  <c:v>4.3794000000000004</c:v>
                </c:pt>
                <c:pt idx="4047">
                  <c:v>4.3992000000000004</c:v>
                </c:pt>
                <c:pt idx="4048">
                  <c:v>4.3319999999999999</c:v>
                </c:pt>
                <c:pt idx="4049">
                  <c:v>4.3498000000000001</c:v>
                </c:pt>
                <c:pt idx="4050">
                  <c:v>4.4093</c:v>
                </c:pt>
                <c:pt idx="4051">
                  <c:v>4.4333</c:v>
                </c:pt>
                <c:pt idx="4052">
                  <c:v>4.4813000000000001</c:v>
                </c:pt>
                <c:pt idx="4053">
                  <c:v>4.4553000000000003</c:v>
                </c:pt>
                <c:pt idx="4054">
                  <c:v>4.4512999999999998</c:v>
                </c:pt>
                <c:pt idx="4055">
                  <c:v>4.4154999999999998</c:v>
                </c:pt>
                <c:pt idx="4056">
                  <c:v>4.3776999999999999</c:v>
                </c:pt>
                <c:pt idx="4057">
                  <c:v>4.3440000000000003</c:v>
                </c:pt>
                <c:pt idx="4058">
                  <c:v>4.3798000000000004</c:v>
                </c:pt>
                <c:pt idx="4059">
                  <c:v>4.3956999999999997</c:v>
                </c:pt>
                <c:pt idx="4060">
                  <c:v>4.3878000000000004</c:v>
                </c:pt>
                <c:pt idx="4061">
                  <c:v>4.4097999999999997</c:v>
                </c:pt>
                <c:pt idx="4062">
                  <c:v>4.3204000000000002</c:v>
                </c:pt>
                <c:pt idx="4063">
                  <c:v>4.37</c:v>
                </c:pt>
                <c:pt idx="4064">
                  <c:v>4.3739999999999997</c:v>
                </c:pt>
                <c:pt idx="4065">
                  <c:v>4.2159000000000004</c:v>
                </c:pt>
                <c:pt idx="4066">
                  <c:v>4.1923000000000004</c:v>
                </c:pt>
                <c:pt idx="4067">
                  <c:v>4.21</c:v>
                </c:pt>
                <c:pt idx="4068">
                  <c:v>4.2256999999999998</c:v>
                </c:pt>
                <c:pt idx="4069">
                  <c:v>4.25</c:v>
                </c:pt>
                <c:pt idx="4070">
                  <c:v>4.2828999999999997</c:v>
                </c:pt>
                <c:pt idx="4071">
                  <c:v>4.2849000000000004</c:v>
                </c:pt>
                <c:pt idx="4072">
                  <c:v>4.2888000000000002</c:v>
                </c:pt>
                <c:pt idx="4073">
                  <c:v>4.2325999999999997</c:v>
                </c:pt>
                <c:pt idx="4074">
                  <c:v>4.2849000000000004</c:v>
                </c:pt>
                <c:pt idx="4075">
                  <c:v>4.3159999999999998</c:v>
                </c:pt>
                <c:pt idx="4076">
                  <c:v>4.3334999999999999</c:v>
                </c:pt>
                <c:pt idx="4077">
                  <c:v>4.3061999999999996</c:v>
                </c:pt>
                <c:pt idx="4078">
                  <c:v>4.2907000000000002</c:v>
                </c:pt>
                <c:pt idx="4079">
                  <c:v>4.3277000000000001</c:v>
                </c:pt>
                <c:pt idx="4080">
                  <c:v>4.2537000000000003</c:v>
                </c:pt>
                <c:pt idx="4081">
                  <c:v>4.2751000000000001</c:v>
                </c:pt>
                <c:pt idx="4082">
                  <c:v>4.2614999999999998</c:v>
                </c:pt>
                <c:pt idx="4083">
                  <c:v>4.2343000000000002</c:v>
                </c:pt>
                <c:pt idx="4084">
                  <c:v>4.2032999999999996</c:v>
                </c:pt>
                <c:pt idx="4085">
                  <c:v>4.2283999999999997</c:v>
                </c:pt>
                <c:pt idx="4086">
                  <c:v>4.2283999999999997</c:v>
                </c:pt>
                <c:pt idx="4087">
                  <c:v>4.2614000000000001</c:v>
                </c:pt>
                <c:pt idx="4088">
                  <c:v>4.2168000000000001</c:v>
                </c:pt>
                <c:pt idx="4089">
                  <c:v>4.1607000000000003</c:v>
                </c:pt>
                <c:pt idx="4090">
                  <c:v>4.0742000000000003</c:v>
                </c:pt>
                <c:pt idx="4091">
                  <c:v>4.0397999999999996</c:v>
                </c:pt>
                <c:pt idx="4092">
                  <c:v>4.0875000000000004</c:v>
                </c:pt>
                <c:pt idx="4093">
                  <c:v>4.0453999999999999</c:v>
                </c:pt>
                <c:pt idx="4094">
                  <c:v>4.0206</c:v>
                </c:pt>
                <c:pt idx="4095">
                  <c:v>4.0643000000000002</c:v>
                </c:pt>
                <c:pt idx="4096">
                  <c:v>4.0374999999999996</c:v>
                </c:pt>
                <c:pt idx="4097">
                  <c:v>4.0278999999999998</c:v>
                </c:pt>
                <c:pt idx="4098">
                  <c:v>4.0872000000000002</c:v>
                </c:pt>
                <c:pt idx="4099">
                  <c:v>4.1044</c:v>
                </c:pt>
                <c:pt idx="4100">
                  <c:v>4.1273999999999997</c:v>
                </c:pt>
                <c:pt idx="4101">
                  <c:v>4.1467000000000001</c:v>
                </c:pt>
                <c:pt idx="4102">
                  <c:v>4.1060999999999996</c:v>
                </c:pt>
                <c:pt idx="4103">
                  <c:v>4.1466000000000003</c:v>
                </c:pt>
                <c:pt idx="4104">
                  <c:v>4.1698000000000004</c:v>
                </c:pt>
                <c:pt idx="4105">
                  <c:v>4.1755000000000004</c:v>
                </c:pt>
                <c:pt idx="4106">
                  <c:v>4.1387</c:v>
                </c:pt>
                <c:pt idx="4107">
                  <c:v>4.1502999999999997</c:v>
                </c:pt>
                <c:pt idx="4108">
                  <c:v>4.0980999999999996</c:v>
                </c:pt>
                <c:pt idx="4109">
                  <c:v>4.0827</c:v>
                </c:pt>
                <c:pt idx="4110">
                  <c:v>4.1192000000000002</c:v>
                </c:pt>
                <c:pt idx="4111">
                  <c:v>4.1520000000000001</c:v>
                </c:pt>
                <c:pt idx="4112">
                  <c:v>4.1616999999999997</c:v>
                </c:pt>
                <c:pt idx="4113">
                  <c:v>4.1170999999999998</c:v>
                </c:pt>
                <c:pt idx="4114">
                  <c:v>4.1383999999999999</c:v>
                </c:pt>
                <c:pt idx="4115">
                  <c:v>4.0321999999999996</c:v>
                </c:pt>
                <c:pt idx="4116">
                  <c:v>4.0321999999999996</c:v>
                </c:pt>
                <c:pt idx="4117">
                  <c:v>4.0320999999999998</c:v>
                </c:pt>
                <c:pt idx="4118">
                  <c:v>4.0282</c:v>
                </c:pt>
                <c:pt idx="4119">
                  <c:v>4.0377999999999998</c:v>
                </c:pt>
                <c:pt idx="4120">
                  <c:v>4.0087999999999999</c:v>
                </c:pt>
                <c:pt idx="4121">
                  <c:v>3.98</c:v>
                </c:pt>
                <c:pt idx="4122">
                  <c:v>3.9626999999999999</c:v>
                </c:pt>
                <c:pt idx="4123">
                  <c:v>3.9493</c:v>
                </c:pt>
                <c:pt idx="4124">
                  <c:v>3.9969999999999999</c:v>
                </c:pt>
                <c:pt idx="4125">
                  <c:v>4.0007000000000001</c:v>
                </c:pt>
                <c:pt idx="4126">
                  <c:v>3.9794999999999998</c:v>
                </c:pt>
                <c:pt idx="4127">
                  <c:v>3.9756</c:v>
                </c:pt>
                <c:pt idx="4128">
                  <c:v>4.0757000000000003</c:v>
                </c:pt>
                <c:pt idx="4129">
                  <c:v>4.08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6D-4119-9A3F-B3E2667AD52D}"/>
            </c:ext>
          </c:extLst>
        </c:ser>
        <c:ser>
          <c:idx val="8"/>
          <c:order val="3"/>
          <c:tx>
            <c:strRef>
              <c:f>'G I.6'!$L$2</c:f>
              <c:strCache>
                <c:ptCount val="1"/>
                <c:pt idx="0">
                  <c:v>Chile</c:v>
                </c:pt>
              </c:strCache>
            </c:strRef>
          </c:tx>
          <c:spPr>
            <a:ln w="285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 I.6'!$H$3:$H$4132</c:f>
              <c:numCache>
                <c:formatCode>m/d/yyyy</c:formatCode>
                <c:ptCount val="413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  <c:pt idx="3304">
                  <c:v>44805</c:v>
                </c:pt>
                <c:pt idx="3305">
                  <c:v>44806</c:v>
                </c:pt>
                <c:pt idx="3306">
                  <c:v>44809</c:v>
                </c:pt>
                <c:pt idx="3307">
                  <c:v>44810</c:v>
                </c:pt>
                <c:pt idx="3308">
                  <c:v>44811</c:v>
                </c:pt>
                <c:pt idx="3309">
                  <c:v>44812</c:v>
                </c:pt>
                <c:pt idx="3310">
                  <c:v>44813</c:v>
                </c:pt>
                <c:pt idx="3311">
                  <c:v>44816</c:v>
                </c:pt>
                <c:pt idx="3312">
                  <c:v>44817</c:v>
                </c:pt>
                <c:pt idx="3313">
                  <c:v>44818</c:v>
                </c:pt>
                <c:pt idx="3314">
                  <c:v>44819</c:v>
                </c:pt>
                <c:pt idx="3315">
                  <c:v>44820</c:v>
                </c:pt>
                <c:pt idx="3316">
                  <c:v>44823</c:v>
                </c:pt>
                <c:pt idx="3317">
                  <c:v>44824</c:v>
                </c:pt>
                <c:pt idx="3318">
                  <c:v>44825</c:v>
                </c:pt>
                <c:pt idx="3319">
                  <c:v>44826</c:v>
                </c:pt>
                <c:pt idx="3320">
                  <c:v>44827</c:v>
                </c:pt>
                <c:pt idx="3321">
                  <c:v>44830</c:v>
                </c:pt>
                <c:pt idx="3322">
                  <c:v>44831</c:v>
                </c:pt>
                <c:pt idx="3323">
                  <c:v>44832</c:v>
                </c:pt>
                <c:pt idx="3324">
                  <c:v>44833</c:v>
                </c:pt>
                <c:pt idx="3325">
                  <c:v>44834</c:v>
                </c:pt>
                <c:pt idx="3326">
                  <c:v>44837</c:v>
                </c:pt>
                <c:pt idx="3327">
                  <c:v>44838</c:v>
                </c:pt>
                <c:pt idx="3328">
                  <c:v>44839</c:v>
                </c:pt>
                <c:pt idx="3329">
                  <c:v>44840</c:v>
                </c:pt>
                <c:pt idx="3330">
                  <c:v>44841</c:v>
                </c:pt>
                <c:pt idx="3331">
                  <c:v>44844</c:v>
                </c:pt>
                <c:pt idx="3332">
                  <c:v>44845</c:v>
                </c:pt>
                <c:pt idx="3333">
                  <c:v>44846</c:v>
                </c:pt>
                <c:pt idx="3334">
                  <c:v>44847</c:v>
                </c:pt>
                <c:pt idx="3335">
                  <c:v>44848</c:v>
                </c:pt>
                <c:pt idx="3336">
                  <c:v>44851</c:v>
                </c:pt>
                <c:pt idx="3337">
                  <c:v>44852</c:v>
                </c:pt>
                <c:pt idx="3338">
                  <c:v>44853</c:v>
                </c:pt>
                <c:pt idx="3339">
                  <c:v>44854</c:v>
                </c:pt>
                <c:pt idx="3340">
                  <c:v>44855</c:v>
                </c:pt>
                <c:pt idx="3341">
                  <c:v>44858</c:v>
                </c:pt>
                <c:pt idx="3342">
                  <c:v>44859</c:v>
                </c:pt>
                <c:pt idx="3343">
                  <c:v>44860</c:v>
                </c:pt>
                <c:pt idx="3344">
                  <c:v>44861</c:v>
                </c:pt>
                <c:pt idx="3345">
                  <c:v>44862</c:v>
                </c:pt>
                <c:pt idx="3346">
                  <c:v>44865</c:v>
                </c:pt>
                <c:pt idx="3347">
                  <c:v>44866</c:v>
                </c:pt>
                <c:pt idx="3348">
                  <c:v>44867</c:v>
                </c:pt>
                <c:pt idx="3349">
                  <c:v>44868</c:v>
                </c:pt>
                <c:pt idx="3350">
                  <c:v>44869</c:v>
                </c:pt>
                <c:pt idx="3351">
                  <c:v>44872</c:v>
                </c:pt>
                <c:pt idx="3352">
                  <c:v>44873</c:v>
                </c:pt>
                <c:pt idx="3353">
                  <c:v>44874</c:v>
                </c:pt>
                <c:pt idx="3354">
                  <c:v>44875</c:v>
                </c:pt>
                <c:pt idx="3355">
                  <c:v>44876</c:v>
                </c:pt>
                <c:pt idx="3356">
                  <c:v>44879</c:v>
                </c:pt>
                <c:pt idx="3357">
                  <c:v>44880</c:v>
                </c:pt>
                <c:pt idx="3358">
                  <c:v>44881</c:v>
                </c:pt>
                <c:pt idx="3359">
                  <c:v>44882</c:v>
                </c:pt>
                <c:pt idx="3360">
                  <c:v>44883</c:v>
                </c:pt>
                <c:pt idx="3361">
                  <c:v>44886</c:v>
                </c:pt>
                <c:pt idx="3362">
                  <c:v>44887</c:v>
                </c:pt>
                <c:pt idx="3363">
                  <c:v>44888</c:v>
                </c:pt>
                <c:pt idx="3364">
                  <c:v>44889</c:v>
                </c:pt>
                <c:pt idx="3365">
                  <c:v>44890</c:v>
                </c:pt>
                <c:pt idx="3366">
                  <c:v>44893</c:v>
                </c:pt>
                <c:pt idx="3367">
                  <c:v>44894</c:v>
                </c:pt>
                <c:pt idx="3368">
                  <c:v>44895</c:v>
                </c:pt>
                <c:pt idx="3369">
                  <c:v>44896</c:v>
                </c:pt>
                <c:pt idx="3370">
                  <c:v>44897</c:v>
                </c:pt>
                <c:pt idx="3371">
                  <c:v>44900</c:v>
                </c:pt>
                <c:pt idx="3372">
                  <c:v>44901</c:v>
                </c:pt>
                <c:pt idx="3373">
                  <c:v>44902</c:v>
                </c:pt>
                <c:pt idx="3374">
                  <c:v>44903</c:v>
                </c:pt>
                <c:pt idx="3375">
                  <c:v>44904</c:v>
                </c:pt>
                <c:pt idx="3376">
                  <c:v>44907</c:v>
                </c:pt>
                <c:pt idx="3377">
                  <c:v>44908</c:v>
                </c:pt>
                <c:pt idx="3378">
                  <c:v>44909</c:v>
                </c:pt>
                <c:pt idx="3379">
                  <c:v>44910</c:v>
                </c:pt>
                <c:pt idx="3380">
                  <c:v>44911</c:v>
                </c:pt>
                <c:pt idx="3381">
                  <c:v>44914</c:v>
                </c:pt>
                <c:pt idx="3382">
                  <c:v>44915</c:v>
                </c:pt>
                <c:pt idx="3383">
                  <c:v>44916</c:v>
                </c:pt>
                <c:pt idx="3384">
                  <c:v>44917</c:v>
                </c:pt>
                <c:pt idx="3385">
                  <c:v>44918</c:v>
                </c:pt>
                <c:pt idx="3386">
                  <c:v>44921</c:v>
                </c:pt>
                <c:pt idx="3387">
                  <c:v>44922</c:v>
                </c:pt>
                <c:pt idx="3388">
                  <c:v>44923</c:v>
                </c:pt>
                <c:pt idx="3389">
                  <c:v>44924</c:v>
                </c:pt>
                <c:pt idx="3390">
                  <c:v>44925</c:v>
                </c:pt>
                <c:pt idx="3391">
                  <c:v>44928</c:v>
                </c:pt>
                <c:pt idx="3392">
                  <c:v>44929</c:v>
                </c:pt>
                <c:pt idx="3393">
                  <c:v>44930</c:v>
                </c:pt>
                <c:pt idx="3394">
                  <c:v>44931</c:v>
                </c:pt>
                <c:pt idx="3395">
                  <c:v>44932</c:v>
                </c:pt>
                <c:pt idx="3396">
                  <c:v>44935</c:v>
                </c:pt>
                <c:pt idx="3397">
                  <c:v>44936</c:v>
                </c:pt>
                <c:pt idx="3398">
                  <c:v>44937</c:v>
                </c:pt>
                <c:pt idx="3399">
                  <c:v>44938</c:v>
                </c:pt>
                <c:pt idx="3400">
                  <c:v>44939</c:v>
                </c:pt>
                <c:pt idx="3401">
                  <c:v>44942</c:v>
                </c:pt>
                <c:pt idx="3402">
                  <c:v>44943</c:v>
                </c:pt>
                <c:pt idx="3403">
                  <c:v>44944</c:v>
                </c:pt>
                <c:pt idx="3404">
                  <c:v>44945</c:v>
                </c:pt>
                <c:pt idx="3405">
                  <c:v>44946</c:v>
                </c:pt>
                <c:pt idx="3406">
                  <c:v>44949</c:v>
                </c:pt>
                <c:pt idx="3407">
                  <c:v>44950</c:v>
                </c:pt>
                <c:pt idx="3408">
                  <c:v>44951</c:v>
                </c:pt>
                <c:pt idx="3409">
                  <c:v>44952</c:v>
                </c:pt>
                <c:pt idx="3410">
                  <c:v>44953</c:v>
                </c:pt>
                <c:pt idx="3411">
                  <c:v>44956</c:v>
                </c:pt>
                <c:pt idx="3412">
                  <c:v>44957</c:v>
                </c:pt>
                <c:pt idx="3413">
                  <c:v>44958</c:v>
                </c:pt>
                <c:pt idx="3414">
                  <c:v>44959</c:v>
                </c:pt>
                <c:pt idx="3415">
                  <c:v>44960</c:v>
                </c:pt>
                <c:pt idx="3416">
                  <c:v>44963</c:v>
                </c:pt>
                <c:pt idx="3417">
                  <c:v>44964</c:v>
                </c:pt>
                <c:pt idx="3418">
                  <c:v>44965</c:v>
                </c:pt>
                <c:pt idx="3419">
                  <c:v>44966</c:v>
                </c:pt>
                <c:pt idx="3420">
                  <c:v>44967</c:v>
                </c:pt>
                <c:pt idx="3421">
                  <c:v>44970</c:v>
                </c:pt>
                <c:pt idx="3422">
                  <c:v>44971</c:v>
                </c:pt>
                <c:pt idx="3423">
                  <c:v>44972</c:v>
                </c:pt>
                <c:pt idx="3424">
                  <c:v>44973</c:v>
                </c:pt>
                <c:pt idx="3425">
                  <c:v>44974</c:v>
                </c:pt>
                <c:pt idx="3426">
                  <c:v>44977</c:v>
                </c:pt>
                <c:pt idx="3427">
                  <c:v>44978</c:v>
                </c:pt>
                <c:pt idx="3428">
                  <c:v>44979</c:v>
                </c:pt>
                <c:pt idx="3429">
                  <c:v>44980</c:v>
                </c:pt>
                <c:pt idx="3430">
                  <c:v>44981</c:v>
                </c:pt>
                <c:pt idx="3431">
                  <c:v>44984</c:v>
                </c:pt>
                <c:pt idx="3432">
                  <c:v>44985</c:v>
                </c:pt>
                <c:pt idx="3433">
                  <c:v>44986</c:v>
                </c:pt>
                <c:pt idx="3434">
                  <c:v>44987</c:v>
                </c:pt>
                <c:pt idx="3435">
                  <c:v>44988</c:v>
                </c:pt>
                <c:pt idx="3436">
                  <c:v>44991</c:v>
                </c:pt>
                <c:pt idx="3437">
                  <c:v>44992</c:v>
                </c:pt>
                <c:pt idx="3438">
                  <c:v>44993</c:v>
                </c:pt>
                <c:pt idx="3439">
                  <c:v>44994</c:v>
                </c:pt>
                <c:pt idx="3440">
                  <c:v>44995</c:v>
                </c:pt>
                <c:pt idx="3441">
                  <c:v>44998</c:v>
                </c:pt>
                <c:pt idx="3442">
                  <c:v>44999</c:v>
                </c:pt>
                <c:pt idx="3443">
                  <c:v>45000</c:v>
                </c:pt>
                <c:pt idx="3444">
                  <c:v>45001</c:v>
                </c:pt>
                <c:pt idx="3445">
                  <c:v>45002</c:v>
                </c:pt>
                <c:pt idx="3446">
                  <c:v>45005</c:v>
                </c:pt>
                <c:pt idx="3447">
                  <c:v>45006</c:v>
                </c:pt>
                <c:pt idx="3448">
                  <c:v>45007</c:v>
                </c:pt>
                <c:pt idx="3449">
                  <c:v>45008</c:v>
                </c:pt>
                <c:pt idx="3450">
                  <c:v>45009</c:v>
                </c:pt>
                <c:pt idx="3451">
                  <c:v>45012</c:v>
                </c:pt>
                <c:pt idx="3452">
                  <c:v>45013</c:v>
                </c:pt>
                <c:pt idx="3453">
                  <c:v>45014</c:v>
                </c:pt>
                <c:pt idx="3454">
                  <c:v>45015</c:v>
                </c:pt>
                <c:pt idx="3455">
                  <c:v>45016</c:v>
                </c:pt>
                <c:pt idx="3456">
                  <c:v>45019</c:v>
                </c:pt>
                <c:pt idx="3457">
                  <c:v>45020</c:v>
                </c:pt>
                <c:pt idx="3458">
                  <c:v>45021</c:v>
                </c:pt>
                <c:pt idx="3459">
                  <c:v>45022</c:v>
                </c:pt>
                <c:pt idx="3460">
                  <c:v>45023</c:v>
                </c:pt>
                <c:pt idx="3461">
                  <c:v>45026</c:v>
                </c:pt>
                <c:pt idx="3462">
                  <c:v>45027</c:v>
                </c:pt>
                <c:pt idx="3463">
                  <c:v>45028</c:v>
                </c:pt>
                <c:pt idx="3464">
                  <c:v>45029</c:v>
                </c:pt>
                <c:pt idx="3465">
                  <c:v>45030</c:v>
                </c:pt>
                <c:pt idx="3466">
                  <c:v>45033</c:v>
                </c:pt>
                <c:pt idx="3467">
                  <c:v>45034</c:v>
                </c:pt>
                <c:pt idx="3468">
                  <c:v>45035</c:v>
                </c:pt>
                <c:pt idx="3469">
                  <c:v>45036</c:v>
                </c:pt>
                <c:pt idx="3470">
                  <c:v>45037</c:v>
                </c:pt>
                <c:pt idx="3471">
                  <c:v>45040</c:v>
                </c:pt>
                <c:pt idx="3472">
                  <c:v>45041</c:v>
                </c:pt>
                <c:pt idx="3473">
                  <c:v>45042</c:v>
                </c:pt>
                <c:pt idx="3474">
                  <c:v>45043</c:v>
                </c:pt>
                <c:pt idx="3475">
                  <c:v>45044</c:v>
                </c:pt>
                <c:pt idx="3476">
                  <c:v>45047</c:v>
                </c:pt>
                <c:pt idx="3477">
                  <c:v>45048</c:v>
                </c:pt>
                <c:pt idx="3478">
                  <c:v>45049</c:v>
                </c:pt>
                <c:pt idx="3479">
                  <c:v>45050</c:v>
                </c:pt>
                <c:pt idx="3480">
                  <c:v>45051</c:v>
                </c:pt>
                <c:pt idx="3481">
                  <c:v>45054</c:v>
                </c:pt>
                <c:pt idx="3482">
                  <c:v>45055</c:v>
                </c:pt>
                <c:pt idx="3483">
                  <c:v>45056</c:v>
                </c:pt>
                <c:pt idx="3484">
                  <c:v>45057</c:v>
                </c:pt>
                <c:pt idx="3485">
                  <c:v>45058</c:v>
                </c:pt>
                <c:pt idx="3486">
                  <c:v>45061</c:v>
                </c:pt>
                <c:pt idx="3487">
                  <c:v>45062</c:v>
                </c:pt>
                <c:pt idx="3488">
                  <c:v>45063</c:v>
                </c:pt>
                <c:pt idx="3489">
                  <c:v>45064</c:v>
                </c:pt>
                <c:pt idx="3490">
                  <c:v>45065</c:v>
                </c:pt>
                <c:pt idx="3491">
                  <c:v>45068</c:v>
                </c:pt>
                <c:pt idx="3492">
                  <c:v>45069</c:v>
                </c:pt>
                <c:pt idx="3493">
                  <c:v>45070</c:v>
                </c:pt>
                <c:pt idx="3494">
                  <c:v>45071</c:v>
                </c:pt>
                <c:pt idx="3495">
                  <c:v>45072</c:v>
                </c:pt>
                <c:pt idx="3496">
                  <c:v>45075</c:v>
                </c:pt>
                <c:pt idx="3497">
                  <c:v>45076</c:v>
                </c:pt>
                <c:pt idx="3498">
                  <c:v>45077</c:v>
                </c:pt>
                <c:pt idx="3499">
                  <c:v>45078</c:v>
                </c:pt>
                <c:pt idx="3500">
                  <c:v>45079</c:v>
                </c:pt>
                <c:pt idx="3501">
                  <c:v>45082</c:v>
                </c:pt>
                <c:pt idx="3502">
                  <c:v>45083</c:v>
                </c:pt>
                <c:pt idx="3503">
                  <c:v>45084</c:v>
                </c:pt>
                <c:pt idx="3504">
                  <c:v>45085</c:v>
                </c:pt>
                <c:pt idx="3505">
                  <c:v>45086</c:v>
                </c:pt>
                <c:pt idx="3506">
                  <c:v>45089</c:v>
                </c:pt>
                <c:pt idx="3507">
                  <c:v>45090</c:v>
                </c:pt>
                <c:pt idx="3508">
                  <c:v>45091</c:v>
                </c:pt>
                <c:pt idx="3509">
                  <c:v>45092</c:v>
                </c:pt>
                <c:pt idx="3510">
                  <c:v>45093</c:v>
                </c:pt>
                <c:pt idx="3511">
                  <c:v>45096</c:v>
                </c:pt>
                <c:pt idx="3512">
                  <c:v>45097</c:v>
                </c:pt>
                <c:pt idx="3513">
                  <c:v>45098</c:v>
                </c:pt>
                <c:pt idx="3514">
                  <c:v>45099</c:v>
                </c:pt>
                <c:pt idx="3515">
                  <c:v>45100</c:v>
                </c:pt>
                <c:pt idx="3516">
                  <c:v>45103</c:v>
                </c:pt>
                <c:pt idx="3517">
                  <c:v>45104</c:v>
                </c:pt>
                <c:pt idx="3518">
                  <c:v>45105</c:v>
                </c:pt>
                <c:pt idx="3519">
                  <c:v>45106</c:v>
                </c:pt>
                <c:pt idx="3520">
                  <c:v>45107</c:v>
                </c:pt>
                <c:pt idx="3521">
                  <c:v>45110</c:v>
                </c:pt>
                <c:pt idx="3522">
                  <c:v>45111</c:v>
                </c:pt>
                <c:pt idx="3523">
                  <c:v>45112</c:v>
                </c:pt>
                <c:pt idx="3524">
                  <c:v>45113</c:v>
                </c:pt>
                <c:pt idx="3525">
                  <c:v>45114</c:v>
                </c:pt>
                <c:pt idx="3526">
                  <c:v>45117</c:v>
                </c:pt>
                <c:pt idx="3527">
                  <c:v>45118</c:v>
                </c:pt>
                <c:pt idx="3528">
                  <c:v>45119</c:v>
                </c:pt>
                <c:pt idx="3529">
                  <c:v>45120</c:v>
                </c:pt>
                <c:pt idx="3530">
                  <c:v>45121</c:v>
                </c:pt>
                <c:pt idx="3531">
                  <c:v>45124</c:v>
                </c:pt>
                <c:pt idx="3532">
                  <c:v>45125</c:v>
                </c:pt>
                <c:pt idx="3533">
                  <c:v>45126</c:v>
                </c:pt>
                <c:pt idx="3534">
                  <c:v>45127</c:v>
                </c:pt>
                <c:pt idx="3535">
                  <c:v>45128</c:v>
                </c:pt>
                <c:pt idx="3536">
                  <c:v>45131</c:v>
                </c:pt>
                <c:pt idx="3537">
                  <c:v>45132</c:v>
                </c:pt>
                <c:pt idx="3538">
                  <c:v>45133</c:v>
                </c:pt>
                <c:pt idx="3539">
                  <c:v>45134</c:v>
                </c:pt>
                <c:pt idx="3540">
                  <c:v>45135</c:v>
                </c:pt>
                <c:pt idx="3541">
                  <c:v>45138</c:v>
                </c:pt>
                <c:pt idx="3542">
                  <c:v>45139</c:v>
                </c:pt>
                <c:pt idx="3543">
                  <c:v>45140</c:v>
                </c:pt>
                <c:pt idx="3544">
                  <c:v>45141</c:v>
                </c:pt>
                <c:pt idx="3545">
                  <c:v>45142</c:v>
                </c:pt>
                <c:pt idx="3546">
                  <c:v>45145</c:v>
                </c:pt>
                <c:pt idx="3547">
                  <c:v>45146</c:v>
                </c:pt>
                <c:pt idx="3548">
                  <c:v>45147</c:v>
                </c:pt>
                <c:pt idx="3549">
                  <c:v>45148</c:v>
                </c:pt>
                <c:pt idx="3550">
                  <c:v>45149</c:v>
                </c:pt>
                <c:pt idx="3551">
                  <c:v>45152</c:v>
                </c:pt>
                <c:pt idx="3552">
                  <c:v>45153</c:v>
                </c:pt>
                <c:pt idx="3553">
                  <c:v>45154</c:v>
                </c:pt>
                <c:pt idx="3554">
                  <c:v>45155</c:v>
                </c:pt>
                <c:pt idx="3555">
                  <c:v>45156</c:v>
                </c:pt>
                <c:pt idx="3556">
                  <c:v>45159</c:v>
                </c:pt>
                <c:pt idx="3557">
                  <c:v>45160</c:v>
                </c:pt>
                <c:pt idx="3558">
                  <c:v>45161</c:v>
                </c:pt>
                <c:pt idx="3559">
                  <c:v>45162</c:v>
                </c:pt>
                <c:pt idx="3560">
                  <c:v>45163</c:v>
                </c:pt>
                <c:pt idx="3561">
                  <c:v>45166</c:v>
                </c:pt>
                <c:pt idx="3562">
                  <c:v>45167</c:v>
                </c:pt>
                <c:pt idx="3563">
                  <c:v>45168</c:v>
                </c:pt>
                <c:pt idx="3564">
                  <c:v>45169</c:v>
                </c:pt>
                <c:pt idx="3565">
                  <c:v>45170</c:v>
                </c:pt>
                <c:pt idx="3566">
                  <c:v>45173</c:v>
                </c:pt>
                <c:pt idx="3567">
                  <c:v>45174</c:v>
                </c:pt>
                <c:pt idx="3568">
                  <c:v>45175</c:v>
                </c:pt>
                <c:pt idx="3569">
                  <c:v>45176</c:v>
                </c:pt>
                <c:pt idx="3570">
                  <c:v>45177</c:v>
                </c:pt>
                <c:pt idx="3571">
                  <c:v>45180</c:v>
                </c:pt>
                <c:pt idx="3572">
                  <c:v>45181</c:v>
                </c:pt>
                <c:pt idx="3573">
                  <c:v>45182</c:v>
                </c:pt>
                <c:pt idx="3574">
                  <c:v>45183</c:v>
                </c:pt>
                <c:pt idx="3575">
                  <c:v>45184</c:v>
                </c:pt>
                <c:pt idx="3576">
                  <c:v>45187</c:v>
                </c:pt>
                <c:pt idx="3577">
                  <c:v>45188</c:v>
                </c:pt>
                <c:pt idx="3578">
                  <c:v>45189</c:v>
                </c:pt>
                <c:pt idx="3579">
                  <c:v>45190</c:v>
                </c:pt>
                <c:pt idx="3580">
                  <c:v>45191</c:v>
                </c:pt>
                <c:pt idx="3581">
                  <c:v>45194</c:v>
                </c:pt>
                <c:pt idx="3582">
                  <c:v>45195</c:v>
                </c:pt>
                <c:pt idx="3583">
                  <c:v>45196</c:v>
                </c:pt>
                <c:pt idx="3584">
                  <c:v>45197</c:v>
                </c:pt>
                <c:pt idx="3585">
                  <c:v>45198</c:v>
                </c:pt>
                <c:pt idx="3586">
                  <c:v>45201</c:v>
                </c:pt>
                <c:pt idx="3587">
                  <c:v>45202</c:v>
                </c:pt>
                <c:pt idx="3588">
                  <c:v>45203</c:v>
                </c:pt>
                <c:pt idx="3589">
                  <c:v>45204</c:v>
                </c:pt>
                <c:pt idx="3590">
                  <c:v>45205</c:v>
                </c:pt>
                <c:pt idx="3591">
                  <c:v>45208</c:v>
                </c:pt>
                <c:pt idx="3592">
                  <c:v>45209</c:v>
                </c:pt>
                <c:pt idx="3593">
                  <c:v>45210</c:v>
                </c:pt>
                <c:pt idx="3594">
                  <c:v>45211</c:v>
                </c:pt>
                <c:pt idx="3595">
                  <c:v>45212</c:v>
                </c:pt>
                <c:pt idx="3596">
                  <c:v>45215</c:v>
                </c:pt>
                <c:pt idx="3597">
                  <c:v>45216</c:v>
                </c:pt>
                <c:pt idx="3598">
                  <c:v>45217</c:v>
                </c:pt>
                <c:pt idx="3599">
                  <c:v>45218</c:v>
                </c:pt>
                <c:pt idx="3600">
                  <c:v>45219</c:v>
                </c:pt>
                <c:pt idx="3601">
                  <c:v>45222</c:v>
                </c:pt>
                <c:pt idx="3602">
                  <c:v>45223</c:v>
                </c:pt>
                <c:pt idx="3603">
                  <c:v>45224</c:v>
                </c:pt>
                <c:pt idx="3604">
                  <c:v>45225</c:v>
                </c:pt>
                <c:pt idx="3605">
                  <c:v>45226</c:v>
                </c:pt>
                <c:pt idx="3606">
                  <c:v>45229</c:v>
                </c:pt>
                <c:pt idx="3607">
                  <c:v>45230</c:v>
                </c:pt>
                <c:pt idx="3608">
                  <c:v>45231</c:v>
                </c:pt>
                <c:pt idx="3609">
                  <c:v>45232</c:v>
                </c:pt>
                <c:pt idx="3610">
                  <c:v>45233</c:v>
                </c:pt>
                <c:pt idx="3611">
                  <c:v>45236</c:v>
                </c:pt>
                <c:pt idx="3612">
                  <c:v>45237</c:v>
                </c:pt>
                <c:pt idx="3613">
                  <c:v>45238</c:v>
                </c:pt>
                <c:pt idx="3614">
                  <c:v>45239</c:v>
                </c:pt>
                <c:pt idx="3615">
                  <c:v>45240</c:v>
                </c:pt>
                <c:pt idx="3616">
                  <c:v>45243</c:v>
                </c:pt>
                <c:pt idx="3617">
                  <c:v>45244</c:v>
                </c:pt>
                <c:pt idx="3618">
                  <c:v>45245</c:v>
                </c:pt>
                <c:pt idx="3619">
                  <c:v>45246</c:v>
                </c:pt>
                <c:pt idx="3620">
                  <c:v>45247</c:v>
                </c:pt>
                <c:pt idx="3621">
                  <c:v>45250</c:v>
                </c:pt>
                <c:pt idx="3622">
                  <c:v>45251</c:v>
                </c:pt>
                <c:pt idx="3623">
                  <c:v>45252</c:v>
                </c:pt>
                <c:pt idx="3624">
                  <c:v>45253</c:v>
                </c:pt>
                <c:pt idx="3625">
                  <c:v>45254</c:v>
                </c:pt>
                <c:pt idx="3626">
                  <c:v>45257</c:v>
                </c:pt>
                <c:pt idx="3627">
                  <c:v>45258</c:v>
                </c:pt>
                <c:pt idx="3628">
                  <c:v>45259</c:v>
                </c:pt>
                <c:pt idx="3629">
                  <c:v>45260</c:v>
                </c:pt>
                <c:pt idx="3630">
                  <c:v>45261</c:v>
                </c:pt>
                <c:pt idx="3631">
                  <c:v>45264</c:v>
                </c:pt>
                <c:pt idx="3632">
                  <c:v>45265</c:v>
                </c:pt>
                <c:pt idx="3633">
                  <c:v>45266</c:v>
                </c:pt>
                <c:pt idx="3634">
                  <c:v>45267</c:v>
                </c:pt>
                <c:pt idx="3635">
                  <c:v>45268</c:v>
                </c:pt>
                <c:pt idx="3636">
                  <c:v>45271</c:v>
                </c:pt>
                <c:pt idx="3637">
                  <c:v>45272</c:v>
                </c:pt>
                <c:pt idx="3638">
                  <c:v>45273</c:v>
                </c:pt>
                <c:pt idx="3639">
                  <c:v>45274</c:v>
                </c:pt>
                <c:pt idx="3640">
                  <c:v>45275</c:v>
                </c:pt>
                <c:pt idx="3641">
                  <c:v>45278</c:v>
                </c:pt>
                <c:pt idx="3642">
                  <c:v>45279</c:v>
                </c:pt>
                <c:pt idx="3643">
                  <c:v>45280</c:v>
                </c:pt>
                <c:pt idx="3644">
                  <c:v>45281</c:v>
                </c:pt>
                <c:pt idx="3645">
                  <c:v>45282</c:v>
                </c:pt>
                <c:pt idx="3646">
                  <c:v>45285</c:v>
                </c:pt>
                <c:pt idx="3647">
                  <c:v>45286</c:v>
                </c:pt>
                <c:pt idx="3648">
                  <c:v>45287</c:v>
                </c:pt>
                <c:pt idx="3649">
                  <c:v>45288</c:v>
                </c:pt>
                <c:pt idx="3650">
                  <c:v>45289</c:v>
                </c:pt>
                <c:pt idx="3651">
                  <c:v>45292</c:v>
                </c:pt>
                <c:pt idx="3652">
                  <c:v>45293</c:v>
                </c:pt>
                <c:pt idx="3653">
                  <c:v>45294</c:v>
                </c:pt>
                <c:pt idx="3654">
                  <c:v>45295</c:v>
                </c:pt>
                <c:pt idx="3655">
                  <c:v>45296</c:v>
                </c:pt>
                <c:pt idx="3656">
                  <c:v>45299</c:v>
                </c:pt>
                <c:pt idx="3657">
                  <c:v>45300</c:v>
                </c:pt>
                <c:pt idx="3658">
                  <c:v>45301</c:v>
                </c:pt>
                <c:pt idx="3659">
                  <c:v>45302</c:v>
                </c:pt>
                <c:pt idx="3660">
                  <c:v>45303</c:v>
                </c:pt>
                <c:pt idx="3661">
                  <c:v>45306</c:v>
                </c:pt>
                <c:pt idx="3662">
                  <c:v>45307</c:v>
                </c:pt>
                <c:pt idx="3663">
                  <c:v>45308</c:v>
                </c:pt>
                <c:pt idx="3664">
                  <c:v>45309</c:v>
                </c:pt>
                <c:pt idx="3665">
                  <c:v>45310</c:v>
                </c:pt>
                <c:pt idx="3666">
                  <c:v>45313</c:v>
                </c:pt>
                <c:pt idx="3667">
                  <c:v>45314</c:v>
                </c:pt>
                <c:pt idx="3668">
                  <c:v>45315</c:v>
                </c:pt>
                <c:pt idx="3669">
                  <c:v>45316</c:v>
                </c:pt>
                <c:pt idx="3670">
                  <c:v>45317</c:v>
                </c:pt>
                <c:pt idx="3671">
                  <c:v>45320</c:v>
                </c:pt>
                <c:pt idx="3672">
                  <c:v>45321</c:v>
                </c:pt>
                <c:pt idx="3673">
                  <c:v>45322</c:v>
                </c:pt>
                <c:pt idx="3674">
                  <c:v>45323</c:v>
                </c:pt>
                <c:pt idx="3675">
                  <c:v>45324</c:v>
                </c:pt>
                <c:pt idx="3676">
                  <c:v>45327</c:v>
                </c:pt>
                <c:pt idx="3677">
                  <c:v>45328</c:v>
                </c:pt>
                <c:pt idx="3678">
                  <c:v>45329</c:v>
                </c:pt>
                <c:pt idx="3679">
                  <c:v>45330</c:v>
                </c:pt>
                <c:pt idx="3680">
                  <c:v>45331</c:v>
                </c:pt>
                <c:pt idx="3681">
                  <c:v>45334</c:v>
                </c:pt>
                <c:pt idx="3682">
                  <c:v>45335</c:v>
                </c:pt>
                <c:pt idx="3683">
                  <c:v>45336</c:v>
                </c:pt>
                <c:pt idx="3684">
                  <c:v>45337</c:v>
                </c:pt>
                <c:pt idx="3685">
                  <c:v>45338</c:v>
                </c:pt>
                <c:pt idx="3686">
                  <c:v>45341</c:v>
                </c:pt>
                <c:pt idx="3687">
                  <c:v>45342</c:v>
                </c:pt>
                <c:pt idx="3688">
                  <c:v>45343</c:v>
                </c:pt>
                <c:pt idx="3689">
                  <c:v>45344</c:v>
                </c:pt>
                <c:pt idx="3690">
                  <c:v>45345</c:v>
                </c:pt>
                <c:pt idx="3691">
                  <c:v>45348</c:v>
                </c:pt>
                <c:pt idx="3692">
                  <c:v>45349</c:v>
                </c:pt>
                <c:pt idx="3693">
                  <c:v>45350</c:v>
                </c:pt>
                <c:pt idx="3694">
                  <c:v>45351</c:v>
                </c:pt>
                <c:pt idx="3695">
                  <c:v>45352</c:v>
                </c:pt>
                <c:pt idx="3696">
                  <c:v>45355</c:v>
                </c:pt>
                <c:pt idx="3697">
                  <c:v>45356</c:v>
                </c:pt>
                <c:pt idx="3698">
                  <c:v>45357</c:v>
                </c:pt>
                <c:pt idx="3699">
                  <c:v>45358</c:v>
                </c:pt>
                <c:pt idx="3700">
                  <c:v>45359</c:v>
                </c:pt>
                <c:pt idx="3701">
                  <c:v>45362</c:v>
                </c:pt>
                <c:pt idx="3702">
                  <c:v>45363</c:v>
                </c:pt>
                <c:pt idx="3703">
                  <c:v>45364</c:v>
                </c:pt>
                <c:pt idx="3704">
                  <c:v>45365</c:v>
                </c:pt>
                <c:pt idx="3705">
                  <c:v>45366</c:v>
                </c:pt>
                <c:pt idx="3706">
                  <c:v>45369</c:v>
                </c:pt>
                <c:pt idx="3707">
                  <c:v>45370</c:v>
                </c:pt>
                <c:pt idx="3708">
                  <c:v>45371</c:v>
                </c:pt>
                <c:pt idx="3709">
                  <c:v>45372</c:v>
                </c:pt>
                <c:pt idx="3710">
                  <c:v>45373</c:v>
                </c:pt>
                <c:pt idx="3711">
                  <c:v>45376</c:v>
                </c:pt>
                <c:pt idx="3712">
                  <c:v>45377</c:v>
                </c:pt>
                <c:pt idx="3713">
                  <c:v>45378</c:v>
                </c:pt>
                <c:pt idx="3714">
                  <c:v>45379</c:v>
                </c:pt>
                <c:pt idx="3715">
                  <c:v>45380</c:v>
                </c:pt>
                <c:pt idx="3716">
                  <c:v>45383</c:v>
                </c:pt>
                <c:pt idx="3717">
                  <c:v>45384</c:v>
                </c:pt>
                <c:pt idx="3718">
                  <c:v>45385</c:v>
                </c:pt>
                <c:pt idx="3719">
                  <c:v>45386</c:v>
                </c:pt>
                <c:pt idx="3720">
                  <c:v>45387</c:v>
                </c:pt>
                <c:pt idx="3721">
                  <c:v>45390</c:v>
                </c:pt>
                <c:pt idx="3722">
                  <c:v>45391</c:v>
                </c:pt>
                <c:pt idx="3723">
                  <c:v>45392</c:v>
                </c:pt>
                <c:pt idx="3724">
                  <c:v>45393</c:v>
                </c:pt>
                <c:pt idx="3725">
                  <c:v>45394</c:v>
                </c:pt>
                <c:pt idx="3726">
                  <c:v>45397</c:v>
                </c:pt>
                <c:pt idx="3727">
                  <c:v>45398</c:v>
                </c:pt>
                <c:pt idx="3728">
                  <c:v>45399</c:v>
                </c:pt>
                <c:pt idx="3729">
                  <c:v>45400</c:v>
                </c:pt>
                <c:pt idx="3730">
                  <c:v>45401</c:v>
                </c:pt>
                <c:pt idx="3731">
                  <c:v>45404</c:v>
                </c:pt>
                <c:pt idx="3732">
                  <c:v>45405</c:v>
                </c:pt>
                <c:pt idx="3733">
                  <c:v>45406</c:v>
                </c:pt>
                <c:pt idx="3734">
                  <c:v>45407</c:v>
                </c:pt>
                <c:pt idx="3735">
                  <c:v>45408</c:v>
                </c:pt>
                <c:pt idx="3736">
                  <c:v>45411</c:v>
                </c:pt>
                <c:pt idx="3737">
                  <c:v>45412</c:v>
                </c:pt>
                <c:pt idx="3738">
                  <c:v>45413</c:v>
                </c:pt>
                <c:pt idx="3739">
                  <c:v>45414</c:v>
                </c:pt>
                <c:pt idx="3740">
                  <c:v>45415</c:v>
                </c:pt>
                <c:pt idx="3741">
                  <c:v>45418</c:v>
                </c:pt>
                <c:pt idx="3742">
                  <c:v>45419</c:v>
                </c:pt>
                <c:pt idx="3743">
                  <c:v>45420</c:v>
                </c:pt>
                <c:pt idx="3744">
                  <c:v>45421</c:v>
                </c:pt>
                <c:pt idx="3745">
                  <c:v>45422</c:v>
                </c:pt>
                <c:pt idx="3746">
                  <c:v>45425</c:v>
                </c:pt>
                <c:pt idx="3747">
                  <c:v>45426</c:v>
                </c:pt>
                <c:pt idx="3748">
                  <c:v>45427</c:v>
                </c:pt>
                <c:pt idx="3749">
                  <c:v>45428</c:v>
                </c:pt>
                <c:pt idx="3750">
                  <c:v>45429</c:v>
                </c:pt>
                <c:pt idx="3751">
                  <c:v>45432</c:v>
                </c:pt>
                <c:pt idx="3752">
                  <c:v>45433</c:v>
                </c:pt>
                <c:pt idx="3753">
                  <c:v>45434</c:v>
                </c:pt>
                <c:pt idx="3754">
                  <c:v>45435</c:v>
                </c:pt>
                <c:pt idx="3755">
                  <c:v>45436</c:v>
                </c:pt>
                <c:pt idx="3756">
                  <c:v>45439</c:v>
                </c:pt>
                <c:pt idx="3757">
                  <c:v>45440</c:v>
                </c:pt>
                <c:pt idx="3758">
                  <c:v>45441</c:v>
                </c:pt>
                <c:pt idx="3759">
                  <c:v>45442</c:v>
                </c:pt>
                <c:pt idx="3760">
                  <c:v>45443</c:v>
                </c:pt>
                <c:pt idx="3761">
                  <c:v>45446</c:v>
                </c:pt>
                <c:pt idx="3762">
                  <c:v>45447</c:v>
                </c:pt>
                <c:pt idx="3763">
                  <c:v>45448</c:v>
                </c:pt>
                <c:pt idx="3764">
                  <c:v>45449</c:v>
                </c:pt>
                <c:pt idx="3765">
                  <c:v>45450</c:v>
                </c:pt>
                <c:pt idx="3766">
                  <c:v>45453</c:v>
                </c:pt>
                <c:pt idx="3767">
                  <c:v>45454</c:v>
                </c:pt>
                <c:pt idx="3768">
                  <c:v>45455</c:v>
                </c:pt>
                <c:pt idx="3769">
                  <c:v>45456</c:v>
                </c:pt>
                <c:pt idx="3770">
                  <c:v>45457</c:v>
                </c:pt>
                <c:pt idx="3771">
                  <c:v>45460</c:v>
                </c:pt>
                <c:pt idx="3772">
                  <c:v>45461</c:v>
                </c:pt>
                <c:pt idx="3773">
                  <c:v>45462</c:v>
                </c:pt>
                <c:pt idx="3774">
                  <c:v>45463</c:v>
                </c:pt>
                <c:pt idx="3775">
                  <c:v>45464</c:v>
                </c:pt>
                <c:pt idx="3776">
                  <c:v>45467</c:v>
                </c:pt>
                <c:pt idx="3777">
                  <c:v>45468</c:v>
                </c:pt>
                <c:pt idx="3778">
                  <c:v>45469</c:v>
                </c:pt>
                <c:pt idx="3779">
                  <c:v>45470</c:v>
                </c:pt>
                <c:pt idx="3780">
                  <c:v>45471</c:v>
                </c:pt>
                <c:pt idx="3781">
                  <c:v>45474</c:v>
                </c:pt>
                <c:pt idx="3782">
                  <c:v>45475</c:v>
                </c:pt>
                <c:pt idx="3783">
                  <c:v>45476</c:v>
                </c:pt>
                <c:pt idx="3784">
                  <c:v>45477</c:v>
                </c:pt>
                <c:pt idx="3785">
                  <c:v>45478</c:v>
                </c:pt>
                <c:pt idx="3786">
                  <c:v>45481</c:v>
                </c:pt>
                <c:pt idx="3787">
                  <c:v>45482</c:v>
                </c:pt>
                <c:pt idx="3788">
                  <c:v>45483</c:v>
                </c:pt>
                <c:pt idx="3789">
                  <c:v>45484</c:v>
                </c:pt>
                <c:pt idx="3790">
                  <c:v>45485</c:v>
                </c:pt>
                <c:pt idx="3791">
                  <c:v>45488</c:v>
                </c:pt>
                <c:pt idx="3792">
                  <c:v>45489</c:v>
                </c:pt>
                <c:pt idx="3793">
                  <c:v>45490</c:v>
                </c:pt>
                <c:pt idx="3794">
                  <c:v>45491</c:v>
                </c:pt>
                <c:pt idx="3795">
                  <c:v>45492</c:v>
                </c:pt>
                <c:pt idx="3796">
                  <c:v>45495</c:v>
                </c:pt>
                <c:pt idx="3797">
                  <c:v>45496</c:v>
                </c:pt>
                <c:pt idx="3798">
                  <c:v>45497</c:v>
                </c:pt>
                <c:pt idx="3799">
                  <c:v>45498</c:v>
                </c:pt>
                <c:pt idx="3800">
                  <c:v>45499</c:v>
                </c:pt>
                <c:pt idx="3801">
                  <c:v>45502</c:v>
                </c:pt>
                <c:pt idx="3802">
                  <c:v>45503</c:v>
                </c:pt>
                <c:pt idx="3803">
                  <c:v>45504</c:v>
                </c:pt>
                <c:pt idx="3804">
                  <c:v>45505</c:v>
                </c:pt>
                <c:pt idx="3805">
                  <c:v>45506</c:v>
                </c:pt>
                <c:pt idx="3806">
                  <c:v>45509</c:v>
                </c:pt>
                <c:pt idx="3807">
                  <c:v>45510</c:v>
                </c:pt>
                <c:pt idx="3808">
                  <c:v>45511</c:v>
                </c:pt>
                <c:pt idx="3809">
                  <c:v>45512</c:v>
                </c:pt>
                <c:pt idx="3810">
                  <c:v>45513</c:v>
                </c:pt>
                <c:pt idx="3811">
                  <c:v>45516</c:v>
                </c:pt>
                <c:pt idx="3812">
                  <c:v>45517</c:v>
                </c:pt>
                <c:pt idx="3813">
                  <c:v>45518</c:v>
                </c:pt>
                <c:pt idx="3814">
                  <c:v>45519</c:v>
                </c:pt>
                <c:pt idx="3815">
                  <c:v>45520</c:v>
                </c:pt>
                <c:pt idx="3816">
                  <c:v>45523</c:v>
                </c:pt>
                <c:pt idx="3817">
                  <c:v>45524</c:v>
                </c:pt>
                <c:pt idx="3818">
                  <c:v>45525</c:v>
                </c:pt>
                <c:pt idx="3819">
                  <c:v>45526</c:v>
                </c:pt>
                <c:pt idx="3820">
                  <c:v>45527</c:v>
                </c:pt>
                <c:pt idx="3821">
                  <c:v>45530</c:v>
                </c:pt>
                <c:pt idx="3822">
                  <c:v>45531</c:v>
                </c:pt>
                <c:pt idx="3823">
                  <c:v>45532</c:v>
                </c:pt>
                <c:pt idx="3824">
                  <c:v>45533</c:v>
                </c:pt>
                <c:pt idx="3825">
                  <c:v>45534</c:v>
                </c:pt>
                <c:pt idx="3826">
                  <c:v>45537</c:v>
                </c:pt>
                <c:pt idx="3827">
                  <c:v>45538</c:v>
                </c:pt>
                <c:pt idx="3828">
                  <c:v>45539</c:v>
                </c:pt>
                <c:pt idx="3829">
                  <c:v>45540</c:v>
                </c:pt>
                <c:pt idx="3830">
                  <c:v>45541</c:v>
                </c:pt>
                <c:pt idx="3831">
                  <c:v>45544</c:v>
                </c:pt>
                <c:pt idx="3832">
                  <c:v>45545</c:v>
                </c:pt>
                <c:pt idx="3833">
                  <c:v>45546</c:v>
                </c:pt>
                <c:pt idx="3834">
                  <c:v>45547</c:v>
                </c:pt>
                <c:pt idx="3835">
                  <c:v>45548</c:v>
                </c:pt>
                <c:pt idx="3836">
                  <c:v>45551</c:v>
                </c:pt>
                <c:pt idx="3837">
                  <c:v>45552</c:v>
                </c:pt>
                <c:pt idx="3838">
                  <c:v>45553</c:v>
                </c:pt>
                <c:pt idx="3839">
                  <c:v>45554</c:v>
                </c:pt>
                <c:pt idx="3840">
                  <c:v>45555</c:v>
                </c:pt>
                <c:pt idx="3841">
                  <c:v>45558</c:v>
                </c:pt>
                <c:pt idx="3842">
                  <c:v>45559</c:v>
                </c:pt>
                <c:pt idx="3843">
                  <c:v>45560</c:v>
                </c:pt>
                <c:pt idx="3844">
                  <c:v>45561</c:v>
                </c:pt>
                <c:pt idx="3845">
                  <c:v>45562</c:v>
                </c:pt>
                <c:pt idx="3846">
                  <c:v>45565</c:v>
                </c:pt>
                <c:pt idx="3847">
                  <c:v>45566</c:v>
                </c:pt>
                <c:pt idx="3848">
                  <c:v>45567</c:v>
                </c:pt>
                <c:pt idx="3849">
                  <c:v>45568</c:v>
                </c:pt>
                <c:pt idx="3850">
                  <c:v>45569</c:v>
                </c:pt>
                <c:pt idx="3851">
                  <c:v>45572</c:v>
                </c:pt>
                <c:pt idx="3852">
                  <c:v>45573</c:v>
                </c:pt>
                <c:pt idx="3853">
                  <c:v>45574</c:v>
                </c:pt>
                <c:pt idx="3854">
                  <c:v>45575</c:v>
                </c:pt>
                <c:pt idx="3855">
                  <c:v>45576</c:v>
                </c:pt>
                <c:pt idx="3856">
                  <c:v>45579</c:v>
                </c:pt>
                <c:pt idx="3857">
                  <c:v>45580</c:v>
                </c:pt>
                <c:pt idx="3858">
                  <c:v>45581</c:v>
                </c:pt>
                <c:pt idx="3859">
                  <c:v>45582</c:v>
                </c:pt>
                <c:pt idx="3860">
                  <c:v>45583</c:v>
                </c:pt>
                <c:pt idx="3861">
                  <c:v>45586</c:v>
                </c:pt>
                <c:pt idx="3862">
                  <c:v>45587</c:v>
                </c:pt>
                <c:pt idx="3863">
                  <c:v>45588</c:v>
                </c:pt>
                <c:pt idx="3864">
                  <c:v>45589</c:v>
                </c:pt>
                <c:pt idx="3865">
                  <c:v>45590</c:v>
                </c:pt>
                <c:pt idx="3866">
                  <c:v>45593</c:v>
                </c:pt>
                <c:pt idx="3867">
                  <c:v>45594</c:v>
                </c:pt>
                <c:pt idx="3868">
                  <c:v>45595</c:v>
                </c:pt>
                <c:pt idx="3869">
                  <c:v>45596</c:v>
                </c:pt>
                <c:pt idx="3870">
                  <c:v>45597</c:v>
                </c:pt>
                <c:pt idx="3871">
                  <c:v>45600</c:v>
                </c:pt>
                <c:pt idx="3872">
                  <c:v>45601</c:v>
                </c:pt>
                <c:pt idx="3873">
                  <c:v>45602</c:v>
                </c:pt>
                <c:pt idx="3874">
                  <c:v>45603</c:v>
                </c:pt>
                <c:pt idx="3875">
                  <c:v>45604</c:v>
                </c:pt>
                <c:pt idx="3876">
                  <c:v>45607</c:v>
                </c:pt>
                <c:pt idx="3877">
                  <c:v>45608</c:v>
                </c:pt>
                <c:pt idx="3878">
                  <c:v>45609</c:v>
                </c:pt>
                <c:pt idx="3879">
                  <c:v>45610</c:v>
                </c:pt>
                <c:pt idx="3880">
                  <c:v>45611</c:v>
                </c:pt>
                <c:pt idx="3881">
                  <c:v>45614</c:v>
                </c:pt>
                <c:pt idx="3882">
                  <c:v>45615</c:v>
                </c:pt>
                <c:pt idx="3883">
                  <c:v>45616</c:v>
                </c:pt>
                <c:pt idx="3884">
                  <c:v>45617</c:v>
                </c:pt>
                <c:pt idx="3885">
                  <c:v>45618</c:v>
                </c:pt>
                <c:pt idx="3886">
                  <c:v>45621</c:v>
                </c:pt>
                <c:pt idx="3887">
                  <c:v>45622</c:v>
                </c:pt>
                <c:pt idx="3888">
                  <c:v>45623</c:v>
                </c:pt>
                <c:pt idx="3889">
                  <c:v>45624</c:v>
                </c:pt>
                <c:pt idx="3890">
                  <c:v>45625</c:v>
                </c:pt>
                <c:pt idx="3891">
                  <c:v>45628</c:v>
                </c:pt>
                <c:pt idx="3892">
                  <c:v>45629</c:v>
                </c:pt>
                <c:pt idx="3893">
                  <c:v>45630</c:v>
                </c:pt>
                <c:pt idx="3894">
                  <c:v>45631</c:v>
                </c:pt>
                <c:pt idx="3895">
                  <c:v>45632</c:v>
                </c:pt>
                <c:pt idx="3896">
                  <c:v>45635</c:v>
                </c:pt>
                <c:pt idx="3897">
                  <c:v>45636</c:v>
                </c:pt>
                <c:pt idx="3898">
                  <c:v>45637</c:v>
                </c:pt>
                <c:pt idx="3899">
                  <c:v>45638</c:v>
                </c:pt>
                <c:pt idx="3900">
                  <c:v>45639</c:v>
                </c:pt>
                <c:pt idx="3901">
                  <c:v>45642</c:v>
                </c:pt>
                <c:pt idx="3902">
                  <c:v>45643</c:v>
                </c:pt>
                <c:pt idx="3903">
                  <c:v>45644</c:v>
                </c:pt>
                <c:pt idx="3904">
                  <c:v>45645</c:v>
                </c:pt>
                <c:pt idx="3905">
                  <c:v>45646</c:v>
                </c:pt>
                <c:pt idx="3906">
                  <c:v>45649</c:v>
                </c:pt>
                <c:pt idx="3907">
                  <c:v>45650</c:v>
                </c:pt>
                <c:pt idx="3908">
                  <c:v>45651</c:v>
                </c:pt>
                <c:pt idx="3909">
                  <c:v>45652</c:v>
                </c:pt>
                <c:pt idx="3910">
                  <c:v>45653</c:v>
                </c:pt>
                <c:pt idx="3911">
                  <c:v>45656</c:v>
                </c:pt>
                <c:pt idx="3912">
                  <c:v>45657</c:v>
                </c:pt>
                <c:pt idx="3913">
                  <c:v>45658</c:v>
                </c:pt>
                <c:pt idx="3914">
                  <c:v>45659</c:v>
                </c:pt>
                <c:pt idx="3915">
                  <c:v>45660</c:v>
                </c:pt>
                <c:pt idx="3916">
                  <c:v>45663</c:v>
                </c:pt>
                <c:pt idx="3917">
                  <c:v>45664</c:v>
                </c:pt>
                <c:pt idx="3918">
                  <c:v>45665</c:v>
                </c:pt>
                <c:pt idx="3919">
                  <c:v>45666</c:v>
                </c:pt>
                <c:pt idx="3920">
                  <c:v>45667</c:v>
                </c:pt>
                <c:pt idx="3921">
                  <c:v>45670</c:v>
                </c:pt>
                <c:pt idx="3922">
                  <c:v>45671</c:v>
                </c:pt>
                <c:pt idx="3923">
                  <c:v>45672</c:v>
                </c:pt>
                <c:pt idx="3924">
                  <c:v>45673</c:v>
                </c:pt>
                <c:pt idx="3925">
                  <c:v>45674</c:v>
                </c:pt>
                <c:pt idx="3926">
                  <c:v>45677</c:v>
                </c:pt>
                <c:pt idx="3927">
                  <c:v>45678</c:v>
                </c:pt>
                <c:pt idx="3928">
                  <c:v>45679</c:v>
                </c:pt>
                <c:pt idx="3929">
                  <c:v>45680</c:v>
                </c:pt>
                <c:pt idx="3930">
                  <c:v>45681</c:v>
                </c:pt>
                <c:pt idx="3931">
                  <c:v>45684</c:v>
                </c:pt>
                <c:pt idx="3932">
                  <c:v>45685</c:v>
                </c:pt>
                <c:pt idx="3933">
                  <c:v>45686</c:v>
                </c:pt>
                <c:pt idx="3934">
                  <c:v>45687</c:v>
                </c:pt>
                <c:pt idx="3935">
                  <c:v>45688</c:v>
                </c:pt>
                <c:pt idx="3936">
                  <c:v>45691</c:v>
                </c:pt>
                <c:pt idx="3937">
                  <c:v>45692</c:v>
                </c:pt>
                <c:pt idx="3938">
                  <c:v>45693</c:v>
                </c:pt>
                <c:pt idx="3939">
                  <c:v>45694</c:v>
                </c:pt>
                <c:pt idx="3940">
                  <c:v>45695</c:v>
                </c:pt>
                <c:pt idx="3941">
                  <c:v>45698</c:v>
                </c:pt>
                <c:pt idx="3942">
                  <c:v>45699</c:v>
                </c:pt>
                <c:pt idx="3943">
                  <c:v>45700</c:v>
                </c:pt>
                <c:pt idx="3944">
                  <c:v>45701</c:v>
                </c:pt>
                <c:pt idx="3945">
                  <c:v>45702</c:v>
                </c:pt>
                <c:pt idx="3946">
                  <c:v>45705</c:v>
                </c:pt>
                <c:pt idx="3947">
                  <c:v>45706</c:v>
                </c:pt>
                <c:pt idx="3948">
                  <c:v>45707</c:v>
                </c:pt>
                <c:pt idx="3949">
                  <c:v>45708</c:v>
                </c:pt>
                <c:pt idx="3950">
                  <c:v>45709</c:v>
                </c:pt>
                <c:pt idx="3951">
                  <c:v>45712</c:v>
                </c:pt>
                <c:pt idx="3952">
                  <c:v>45713</c:v>
                </c:pt>
                <c:pt idx="3953">
                  <c:v>45714</c:v>
                </c:pt>
                <c:pt idx="3954">
                  <c:v>45715</c:v>
                </c:pt>
                <c:pt idx="3955">
                  <c:v>45716</c:v>
                </c:pt>
                <c:pt idx="3956">
                  <c:v>45719</c:v>
                </c:pt>
                <c:pt idx="3957">
                  <c:v>45720</c:v>
                </c:pt>
                <c:pt idx="3958">
                  <c:v>45721</c:v>
                </c:pt>
                <c:pt idx="3959">
                  <c:v>45722</c:v>
                </c:pt>
                <c:pt idx="3960">
                  <c:v>45723</c:v>
                </c:pt>
                <c:pt idx="3961">
                  <c:v>45726</c:v>
                </c:pt>
                <c:pt idx="3962">
                  <c:v>45727</c:v>
                </c:pt>
                <c:pt idx="3963">
                  <c:v>45728</c:v>
                </c:pt>
                <c:pt idx="3964">
                  <c:v>45729</c:v>
                </c:pt>
                <c:pt idx="3965">
                  <c:v>45730</c:v>
                </c:pt>
                <c:pt idx="3966">
                  <c:v>45733</c:v>
                </c:pt>
                <c:pt idx="3967">
                  <c:v>45734</c:v>
                </c:pt>
                <c:pt idx="3968">
                  <c:v>45735</c:v>
                </c:pt>
                <c:pt idx="3969">
                  <c:v>45736</c:v>
                </c:pt>
                <c:pt idx="3970">
                  <c:v>45737</c:v>
                </c:pt>
                <c:pt idx="3971">
                  <c:v>45740</c:v>
                </c:pt>
                <c:pt idx="3972">
                  <c:v>45741</c:v>
                </c:pt>
                <c:pt idx="3973">
                  <c:v>45742</c:v>
                </c:pt>
                <c:pt idx="3974">
                  <c:v>45743</c:v>
                </c:pt>
                <c:pt idx="3975">
                  <c:v>45744</c:v>
                </c:pt>
                <c:pt idx="3976">
                  <c:v>45747</c:v>
                </c:pt>
                <c:pt idx="3977">
                  <c:v>45748</c:v>
                </c:pt>
                <c:pt idx="3978">
                  <c:v>45749</c:v>
                </c:pt>
                <c:pt idx="3979">
                  <c:v>45750</c:v>
                </c:pt>
                <c:pt idx="3980">
                  <c:v>45751</c:v>
                </c:pt>
                <c:pt idx="3981">
                  <c:v>45754</c:v>
                </c:pt>
                <c:pt idx="3982">
                  <c:v>45755</c:v>
                </c:pt>
                <c:pt idx="3983">
                  <c:v>45756</c:v>
                </c:pt>
                <c:pt idx="3984">
                  <c:v>45757</c:v>
                </c:pt>
                <c:pt idx="3985">
                  <c:v>45758</c:v>
                </c:pt>
                <c:pt idx="3986">
                  <c:v>45761</c:v>
                </c:pt>
                <c:pt idx="3987">
                  <c:v>45762</c:v>
                </c:pt>
                <c:pt idx="3988">
                  <c:v>45763</c:v>
                </c:pt>
                <c:pt idx="3989">
                  <c:v>45764</c:v>
                </c:pt>
                <c:pt idx="3990">
                  <c:v>45765</c:v>
                </c:pt>
                <c:pt idx="3991">
                  <c:v>45768</c:v>
                </c:pt>
                <c:pt idx="3992">
                  <c:v>45769</c:v>
                </c:pt>
                <c:pt idx="3993">
                  <c:v>45770</c:v>
                </c:pt>
                <c:pt idx="3994">
                  <c:v>45771</c:v>
                </c:pt>
                <c:pt idx="3995">
                  <c:v>45772</c:v>
                </c:pt>
                <c:pt idx="3996">
                  <c:v>45775</c:v>
                </c:pt>
                <c:pt idx="3997">
                  <c:v>45776</c:v>
                </c:pt>
                <c:pt idx="3998">
                  <c:v>45777</c:v>
                </c:pt>
                <c:pt idx="3999">
                  <c:v>45778</c:v>
                </c:pt>
                <c:pt idx="4000">
                  <c:v>45779</c:v>
                </c:pt>
                <c:pt idx="4001">
                  <c:v>45782</c:v>
                </c:pt>
                <c:pt idx="4002">
                  <c:v>45783</c:v>
                </c:pt>
                <c:pt idx="4003">
                  <c:v>45784</c:v>
                </c:pt>
                <c:pt idx="4004">
                  <c:v>45785</c:v>
                </c:pt>
                <c:pt idx="4005">
                  <c:v>45786</c:v>
                </c:pt>
                <c:pt idx="4006">
                  <c:v>45789</c:v>
                </c:pt>
                <c:pt idx="4007">
                  <c:v>45790</c:v>
                </c:pt>
                <c:pt idx="4008">
                  <c:v>45791</c:v>
                </c:pt>
                <c:pt idx="4009">
                  <c:v>45792</c:v>
                </c:pt>
                <c:pt idx="4010">
                  <c:v>45793</c:v>
                </c:pt>
                <c:pt idx="4011">
                  <c:v>45796</c:v>
                </c:pt>
                <c:pt idx="4012">
                  <c:v>45797</c:v>
                </c:pt>
                <c:pt idx="4013">
                  <c:v>45798</c:v>
                </c:pt>
                <c:pt idx="4014">
                  <c:v>45799</c:v>
                </c:pt>
                <c:pt idx="4015">
                  <c:v>45800</c:v>
                </c:pt>
                <c:pt idx="4016">
                  <c:v>45803</c:v>
                </c:pt>
                <c:pt idx="4017">
                  <c:v>45804</c:v>
                </c:pt>
                <c:pt idx="4018">
                  <c:v>45805</c:v>
                </c:pt>
                <c:pt idx="4019">
                  <c:v>45806</c:v>
                </c:pt>
                <c:pt idx="4020">
                  <c:v>45807</c:v>
                </c:pt>
                <c:pt idx="4021">
                  <c:v>45810</c:v>
                </c:pt>
                <c:pt idx="4022">
                  <c:v>45811</c:v>
                </c:pt>
                <c:pt idx="4023">
                  <c:v>45812</c:v>
                </c:pt>
                <c:pt idx="4024">
                  <c:v>45813</c:v>
                </c:pt>
                <c:pt idx="4025">
                  <c:v>45814</c:v>
                </c:pt>
                <c:pt idx="4026">
                  <c:v>45817</c:v>
                </c:pt>
                <c:pt idx="4027">
                  <c:v>45818</c:v>
                </c:pt>
                <c:pt idx="4028">
                  <c:v>45819</c:v>
                </c:pt>
                <c:pt idx="4029">
                  <c:v>45820</c:v>
                </c:pt>
                <c:pt idx="4030">
                  <c:v>45821</c:v>
                </c:pt>
                <c:pt idx="4031">
                  <c:v>45824</c:v>
                </c:pt>
                <c:pt idx="4032">
                  <c:v>45825</c:v>
                </c:pt>
                <c:pt idx="4033">
                  <c:v>45826</c:v>
                </c:pt>
                <c:pt idx="4034">
                  <c:v>45827</c:v>
                </c:pt>
                <c:pt idx="4035">
                  <c:v>45828</c:v>
                </c:pt>
                <c:pt idx="4036">
                  <c:v>45831</c:v>
                </c:pt>
                <c:pt idx="4037">
                  <c:v>45832</c:v>
                </c:pt>
                <c:pt idx="4038">
                  <c:v>45833</c:v>
                </c:pt>
                <c:pt idx="4039">
                  <c:v>45834</c:v>
                </c:pt>
                <c:pt idx="4040">
                  <c:v>45835</c:v>
                </c:pt>
                <c:pt idx="4041">
                  <c:v>45838</c:v>
                </c:pt>
                <c:pt idx="4042">
                  <c:v>45839</c:v>
                </c:pt>
                <c:pt idx="4043">
                  <c:v>45840</c:v>
                </c:pt>
                <c:pt idx="4044">
                  <c:v>45841</c:v>
                </c:pt>
                <c:pt idx="4045">
                  <c:v>45842</c:v>
                </c:pt>
                <c:pt idx="4046">
                  <c:v>45845</c:v>
                </c:pt>
                <c:pt idx="4047">
                  <c:v>45846</c:v>
                </c:pt>
                <c:pt idx="4048">
                  <c:v>45847</c:v>
                </c:pt>
                <c:pt idx="4049">
                  <c:v>45848</c:v>
                </c:pt>
                <c:pt idx="4050">
                  <c:v>45849</c:v>
                </c:pt>
                <c:pt idx="4051">
                  <c:v>45852</c:v>
                </c:pt>
                <c:pt idx="4052">
                  <c:v>45853</c:v>
                </c:pt>
                <c:pt idx="4053">
                  <c:v>45854</c:v>
                </c:pt>
                <c:pt idx="4054">
                  <c:v>45855</c:v>
                </c:pt>
                <c:pt idx="4055">
                  <c:v>45856</c:v>
                </c:pt>
                <c:pt idx="4056">
                  <c:v>45859</c:v>
                </c:pt>
                <c:pt idx="4057">
                  <c:v>45860</c:v>
                </c:pt>
                <c:pt idx="4058">
                  <c:v>45861</c:v>
                </c:pt>
                <c:pt idx="4059">
                  <c:v>45862</c:v>
                </c:pt>
                <c:pt idx="4060">
                  <c:v>45863</c:v>
                </c:pt>
                <c:pt idx="4061">
                  <c:v>45866</c:v>
                </c:pt>
                <c:pt idx="4062">
                  <c:v>45867</c:v>
                </c:pt>
                <c:pt idx="4063">
                  <c:v>45868</c:v>
                </c:pt>
                <c:pt idx="4064">
                  <c:v>45869</c:v>
                </c:pt>
                <c:pt idx="4065">
                  <c:v>45870</c:v>
                </c:pt>
                <c:pt idx="4066">
                  <c:v>45873</c:v>
                </c:pt>
                <c:pt idx="4067">
                  <c:v>45874</c:v>
                </c:pt>
                <c:pt idx="4068">
                  <c:v>45875</c:v>
                </c:pt>
                <c:pt idx="4069">
                  <c:v>45876</c:v>
                </c:pt>
                <c:pt idx="4070">
                  <c:v>45877</c:v>
                </c:pt>
                <c:pt idx="4071">
                  <c:v>45880</c:v>
                </c:pt>
                <c:pt idx="4072">
                  <c:v>45881</c:v>
                </c:pt>
                <c:pt idx="4073">
                  <c:v>45882</c:v>
                </c:pt>
                <c:pt idx="4074">
                  <c:v>45883</c:v>
                </c:pt>
                <c:pt idx="4075">
                  <c:v>45884</c:v>
                </c:pt>
                <c:pt idx="4076">
                  <c:v>45887</c:v>
                </c:pt>
                <c:pt idx="4077">
                  <c:v>45888</c:v>
                </c:pt>
                <c:pt idx="4078">
                  <c:v>45889</c:v>
                </c:pt>
                <c:pt idx="4079">
                  <c:v>45890</c:v>
                </c:pt>
                <c:pt idx="4080">
                  <c:v>45891</c:v>
                </c:pt>
                <c:pt idx="4081">
                  <c:v>45894</c:v>
                </c:pt>
                <c:pt idx="4082">
                  <c:v>45895</c:v>
                </c:pt>
                <c:pt idx="4083">
                  <c:v>45896</c:v>
                </c:pt>
                <c:pt idx="4084">
                  <c:v>45897</c:v>
                </c:pt>
                <c:pt idx="4085">
                  <c:v>45898</c:v>
                </c:pt>
                <c:pt idx="4086">
                  <c:v>45901</c:v>
                </c:pt>
                <c:pt idx="4087">
                  <c:v>45902</c:v>
                </c:pt>
                <c:pt idx="4088">
                  <c:v>45903</c:v>
                </c:pt>
                <c:pt idx="4089">
                  <c:v>45904</c:v>
                </c:pt>
                <c:pt idx="4090">
                  <c:v>45905</c:v>
                </c:pt>
                <c:pt idx="4091">
                  <c:v>45908</c:v>
                </c:pt>
                <c:pt idx="4092">
                  <c:v>45909</c:v>
                </c:pt>
                <c:pt idx="4093">
                  <c:v>45910</c:v>
                </c:pt>
                <c:pt idx="4094">
                  <c:v>45911</c:v>
                </c:pt>
                <c:pt idx="4095">
                  <c:v>45912</c:v>
                </c:pt>
                <c:pt idx="4096">
                  <c:v>45915</c:v>
                </c:pt>
                <c:pt idx="4097">
                  <c:v>45916</c:v>
                </c:pt>
                <c:pt idx="4098">
                  <c:v>45917</c:v>
                </c:pt>
                <c:pt idx="4099">
                  <c:v>45918</c:v>
                </c:pt>
                <c:pt idx="4100">
                  <c:v>45919</c:v>
                </c:pt>
                <c:pt idx="4101">
                  <c:v>45922</c:v>
                </c:pt>
                <c:pt idx="4102">
                  <c:v>45923</c:v>
                </c:pt>
                <c:pt idx="4103">
                  <c:v>45924</c:v>
                </c:pt>
                <c:pt idx="4104">
                  <c:v>45925</c:v>
                </c:pt>
                <c:pt idx="4105">
                  <c:v>45926</c:v>
                </c:pt>
                <c:pt idx="4106">
                  <c:v>45929</c:v>
                </c:pt>
                <c:pt idx="4107">
                  <c:v>45930</c:v>
                </c:pt>
                <c:pt idx="4108">
                  <c:v>45931</c:v>
                </c:pt>
                <c:pt idx="4109">
                  <c:v>45932</c:v>
                </c:pt>
                <c:pt idx="4110">
                  <c:v>45933</c:v>
                </c:pt>
                <c:pt idx="4111">
                  <c:v>45936</c:v>
                </c:pt>
                <c:pt idx="4112">
                  <c:v>45937</c:v>
                </c:pt>
                <c:pt idx="4113">
                  <c:v>45938</c:v>
                </c:pt>
                <c:pt idx="4114">
                  <c:v>45939</c:v>
                </c:pt>
                <c:pt idx="4115">
                  <c:v>45940</c:v>
                </c:pt>
                <c:pt idx="4116">
                  <c:v>45943</c:v>
                </c:pt>
                <c:pt idx="4117">
                  <c:v>45944</c:v>
                </c:pt>
                <c:pt idx="4118">
                  <c:v>45945</c:v>
                </c:pt>
                <c:pt idx="4119">
                  <c:v>45946</c:v>
                </c:pt>
                <c:pt idx="4120">
                  <c:v>45947</c:v>
                </c:pt>
                <c:pt idx="4121">
                  <c:v>45950</c:v>
                </c:pt>
                <c:pt idx="4122">
                  <c:v>45951</c:v>
                </c:pt>
                <c:pt idx="4123">
                  <c:v>45952</c:v>
                </c:pt>
                <c:pt idx="4124">
                  <c:v>45953</c:v>
                </c:pt>
                <c:pt idx="4125">
                  <c:v>45954</c:v>
                </c:pt>
                <c:pt idx="4126">
                  <c:v>45957</c:v>
                </c:pt>
                <c:pt idx="4127">
                  <c:v>45958</c:v>
                </c:pt>
                <c:pt idx="4128">
                  <c:v>45959</c:v>
                </c:pt>
                <c:pt idx="4129">
                  <c:v>45960</c:v>
                </c:pt>
              </c:numCache>
            </c:numRef>
          </c:cat>
          <c:val>
            <c:numRef>
              <c:f>'G I.6'!$L$3:$L$4132</c:f>
              <c:numCache>
                <c:formatCode>0.0</c:formatCode>
                <c:ptCount val="4130"/>
                <c:pt idx="0">
                  <c:v>6.44</c:v>
                </c:pt>
                <c:pt idx="1">
                  <c:v>6.39</c:v>
                </c:pt>
                <c:pt idx="2">
                  <c:v>6.37</c:v>
                </c:pt>
                <c:pt idx="3">
                  <c:v>6.28</c:v>
                </c:pt>
                <c:pt idx="4">
                  <c:v>6.27</c:v>
                </c:pt>
                <c:pt idx="5">
                  <c:v>6.34</c:v>
                </c:pt>
                <c:pt idx="6">
                  <c:v>6.34</c:v>
                </c:pt>
                <c:pt idx="7">
                  <c:v>6.34</c:v>
                </c:pt>
                <c:pt idx="8">
                  <c:v>6.35</c:v>
                </c:pt>
                <c:pt idx="9">
                  <c:v>6.31</c:v>
                </c:pt>
                <c:pt idx="10">
                  <c:v>6.31</c:v>
                </c:pt>
                <c:pt idx="11">
                  <c:v>6.41</c:v>
                </c:pt>
                <c:pt idx="12">
                  <c:v>6.4</c:v>
                </c:pt>
                <c:pt idx="13">
                  <c:v>6.5</c:v>
                </c:pt>
                <c:pt idx="14">
                  <c:v>6.47</c:v>
                </c:pt>
                <c:pt idx="15">
                  <c:v>6.45</c:v>
                </c:pt>
                <c:pt idx="16">
                  <c:v>6.45</c:v>
                </c:pt>
                <c:pt idx="17">
                  <c:v>6.41</c:v>
                </c:pt>
                <c:pt idx="18">
                  <c:v>6.44</c:v>
                </c:pt>
                <c:pt idx="19">
                  <c:v>6.43</c:v>
                </c:pt>
                <c:pt idx="20">
                  <c:v>6.5</c:v>
                </c:pt>
                <c:pt idx="21">
                  <c:v>6.48</c:v>
                </c:pt>
                <c:pt idx="22">
                  <c:v>6.48</c:v>
                </c:pt>
                <c:pt idx="23">
                  <c:v>6.48</c:v>
                </c:pt>
                <c:pt idx="24">
                  <c:v>6.46</c:v>
                </c:pt>
                <c:pt idx="25">
                  <c:v>6.41</c:v>
                </c:pt>
                <c:pt idx="26">
                  <c:v>6.51</c:v>
                </c:pt>
                <c:pt idx="27">
                  <c:v>6.47</c:v>
                </c:pt>
                <c:pt idx="28">
                  <c:v>6.45</c:v>
                </c:pt>
                <c:pt idx="29">
                  <c:v>6.45</c:v>
                </c:pt>
                <c:pt idx="30">
                  <c:v>6.37</c:v>
                </c:pt>
                <c:pt idx="31">
                  <c:v>6.35</c:v>
                </c:pt>
                <c:pt idx="32">
                  <c:v>6.35</c:v>
                </c:pt>
                <c:pt idx="33">
                  <c:v>6.41</c:v>
                </c:pt>
                <c:pt idx="34">
                  <c:v>6.34</c:v>
                </c:pt>
                <c:pt idx="35">
                  <c:v>6.34</c:v>
                </c:pt>
                <c:pt idx="36">
                  <c:v>6.34</c:v>
                </c:pt>
                <c:pt idx="37">
                  <c:v>6.32</c:v>
                </c:pt>
                <c:pt idx="38">
                  <c:v>6.3</c:v>
                </c:pt>
                <c:pt idx="39">
                  <c:v>6.32</c:v>
                </c:pt>
                <c:pt idx="40">
                  <c:v>6.3</c:v>
                </c:pt>
                <c:pt idx="41">
                  <c:v>6.29</c:v>
                </c:pt>
                <c:pt idx="42">
                  <c:v>6.32</c:v>
                </c:pt>
                <c:pt idx="43">
                  <c:v>6.32</c:v>
                </c:pt>
                <c:pt idx="44">
                  <c:v>6.31</c:v>
                </c:pt>
                <c:pt idx="45">
                  <c:v>6.32</c:v>
                </c:pt>
                <c:pt idx="46">
                  <c:v>6.35</c:v>
                </c:pt>
                <c:pt idx="47">
                  <c:v>6.37</c:v>
                </c:pt>
                <c:pt idx="48">
                  <c:v>6.5</c:v>
                </c:pt>
                <c:pt idx="49">
                  <c:v>6.51</c:v>
                </c:pt>
                <c:pt idx="50">
                  <c:v>6.54</c:v>
                </c:pt>
                <c:pt idx="51">
                  <c:v>6.55</c:v>
                </c:pt>
                <c:pt idx="52">
                  <c:v>6.51</c:v>
                </c:pt>
                <c:pt idx="53">
                  <c:v>6.5</c:v>
                </c:pt>
                <c:pt idx="54">
                  <c:v>6.49</c:v>
                </c:pt>
                <c:pt idx="55">
                  <c:v>6.5</c:v>
                </c:pt>
                <c:pt idx="56">
                  <c:v>6.53</c:v>
                </c:pt>
                <c:pt idx="57">
                  <c:v>6.51</c:v>
                </c:pt>
                <c:pt idx="58">
                  <c:v>6.54</c:v>
                </c:pt>
                <c:pt idx="59">
                  <c:v>6.55</c:v>
                </c:pt>
                <c:pt idx="60">
                  <c:v>6.53</c:v>
                </c:pt>
                <c:pt idx="61">
                  <c:v>6.56</c:v>
                </c:pt>
                <c:pt idx="62">
                  <c:v>6.57</c:v>
                </c:pt>
                <c:pt idx="63">
                  <c:v>6.57</c:v>
                </c:pt>
                <c:pt idx="64">
                  <c:v>6.56</c:v>
                </c:pt>
                <c:pt idx="65">
                  <c:v>6.56</c:v>
                </c:pt>
                <c:pt idx="66">
                  <c:v>6.55</c:v>
                </c:pt>
                <c:pt idx="67">
                  <c:v>6.58</c:v>
                </c:pt>
                <c:pt idx="68">
                  <c:v>6.66</c:v>
                </c:pt>
                <c:pt idx="69">
                  <c:v>6.6</c:v>
                </c:pt>
                <c:pt idx="70">
                  <c:v>6.57</c:v>
                </c:pt>
                <c:pt idx="71">
                  <c:v>6.55</c:v>
                </c:pt>
                <c:pt idx="72">
                  <c:v>6.49</c:v>
                </c:pt>
                <c:pt idx="73">
                  <c:v>6.48</c:v>
                </c:pt>
                <c:pt idx="74">
                  <c:v>6.47</c:v>
                </c:pt>
                <c:pt idx="75">
                  <c:v>6.46</c:v>
                </c:pt>
                <c:pt idx="76">
                  <c:v>6.45</c:v>
                </c:pt>
                <c:pt idx="77">
                  <c:v>6.42</c:v>
                </c:pt>
                <c:pt idx="78">
                  <c:v>6.44</c:v>
                </c:pt>
                <c:pt idx="79">
                  <c:v>6.37</c:v>
                </c:pt>
                <c:pt idx="80">
                  <c:v>6.36</c:v>
                </c:pt>
                <c:pt idx="81">
                  <c:v>6.36</c:v>
                </c:pt>
                <c:pt idx="82">
                  <c:v>6.36</c:v>
                </c:pt>
                <c:pt idx="83">
                  <c:v>6.36</c:v>
                </c:pt>
                <c:pt idx="84">
                  <c:v>6.4</c:v>
                </c:pt>
                <c:pt idx="85">
                  <c:v>6.43</c:v>
                </c:pt>
                <c:pt idx="86">
                  <c:v>6.47</c:v>
                </c:pt>
                <c:pt idx="87">
                  <c:v>6.46</c:v>
                </c:pt>
                <c:pt idx="88">
                  <c:v>6.44</c:v>
                </c:pt>
                <c:pt idx="89">
                  <c:v>6.46</c:v>
                </c:pt>
                <c:pt idx="90">
                  <c:v>6.41</c:v>
                </c:pt>
                <c:pt idx="91">
                  <c:v>6.44</c:v>
                </c:pt>
                <c:pt idx="92">
                  <c:v>6.4</c:v>
                </c:pt>
                <c:pt idx="93">
                  <c:v>6.39</c:v>
                </c:pt>
                <c:pt idx="94">
                  <c:v>6.37</c:v>
                </c:pt>
                <c:pt idx="95">
                  <c:v>6.36</c:v>
                </c:pt>
                <c:pt idx="96">
                  <c:v>6.37</c:v>
                </c:pt>
                <c:pt idx="97">
                  <c:v>6.37</c:v>
                </c:pt>
                <c:pt idx="98">
                  <c:v>6.36</c:v>
                </c:pt>
                <c:pt idx="99">
                  <c:v>6.28</c:v>
                </c:pt>
                <c:pt idx="100">
                  <c:v>6.28</c:v>
                </c:pt>
                <c:pt idx="101">
                  <c:v>6.29</c:v>
                </c:pt>
                <c:pt idx="102">
                  <c:v>6.2</c:v>
                </c:pt>
                <c:pt idx="103">
                  <c:v>6.24</c:v>
                </c:pt>
                <c:pt idx="104">
                  <c:v>6.27</c:v>
                </c:pt>
                <c:pt idx="105">
                  <c:v>6.34</c:v>
                </c:pt>
                <c:pt idx="106">
                  <c:v>6.36</c:v>
                </c:pt>
                <c:pt idx="107">
                  <c:v>6.35</c:v>
                </c:pt>
                <c:pt idx="108">
                  <c:v>6.34</c:v>
                </c:pt>
                <c:pt idx="109">
                  <c:v>6.32</c:v>
                </c:pt>
                <c:pt idx="110">
                  <c:v>6.28</c:v>
                </c:pt>
                <c:pt idx="111">
                  <c:v>6.29</c:v>
                </c:pt>
                <c:pt idx="112">
                  <c:v>6.33</c:v>
                </c:pt>
                <c:pt idx="113">
                  <c:v>6.36</c:v>
                </c:pt>
                <c:pt idx="114">
                  <c:v>6.38</c:v>
                </c:pt>
                <c:pt idx="115">
                  <c:v>6.39</c:v>
                </c:pt>
                <c:pt idx="116">
                  <c:v>6.4</c:v>
                </c:pt>
                <c:pt idx="117">
                  <c:v>6.41</c:v>
                </c:pt>
                <c:pt idx="118">
                  <c:v>6.47</c:v>
                </c:pt>
                <c:pt idx="119">
                  <c:v>6.45</c:v>
                </c:pt>
                <c:pt idx="120">
                  <c:v>6.42</c:v>
                </c:pt>
                <c:pt idx="121">
                  <c:v>6.42</c:v>
                </c:pt>
                <c:pt idx="122">
                  <c:v>6.39</c:v>
                </c:pt>
                <c:pt idx="123">
                  <c:v>6.34</c:v>
                </c:pt>
                <c:pt idx="124">
                  <c:v>6.35</c:v>
                </c:pt>
                <c:pt idx="125">
                  <c:v>6.36</c:v>
                </c:pt>
                <c:pt idx="126">
                  <c:v>6.36</c:v>
                </c:pt>
                <c:pt idx="127">
                  <c:v>6.33</c:v>
                </c:pt>
                <c:pt idx="128">
                  <c:v>6.32</c:v>
                </c:pt>
                <c:pt idx="129">
                  <c:v>6.26</c:v>
                </c:pt>
                <c:pt idx="130">
                  <c:v>6.29</c:v>
                </c:pt>
                <c:pt idx="131">
                  <c:v>6.29</c:v>
                </c:pt>
                <c:pt idx="132">
                  <c:v>6.29</c:v>
                </c:pt>
                <c:pt idx="133">
                  <c:v>6.3</c:v>
                </c:pt>
                <c:pt idx="134">
                  <c:v>6.28</c:v>
                </c:pt>
                <c:pt idx="135">
                  <c:v>6.29</c:v>
                </c:pt>
                <c:pt idx="136">
                  <c:v>6.29</c:v>
                </c:pt>
                <c:pt idx="137">
                  <c:v>6.29</c:v>
                </c:pt>
                <c:pt idx="138">
                  <c:v>6.28</c:v>
                </c:pt>
                <c:pt idx="139">
                  <c:v>6.27</c:v>
                </c:pt>
                <c:pt idx="140">
                  <c:v>6.27</c:v>
                </c:pt>
                <c:pt idx="141">
                  <c:v>6.28</c:v>
                </c:pt>
                <c:pt idx="142">
                  <c:v>6.31</c:v>
                </c:pt>
                <c:pt idx="143">
                  <c:v>6.32</c:v>
                </c:pt>
                <c:pt idx="144">
                  <c:v>6.34</c:v>
                </c:pt>
                <c:pt idx="145">
                  <c:v>6.3</c:v>
                </c:pt>
                <c:pt idx="146">
                  <c:v>6.28</c:v>
                </c:pt>
                <c:pt idx="147">
                  <c:v>6.24</c:v>
                </c:pt>
                <c:pt idx="148">
                  <c:v>6.16</c:v>
                </c:pt>
                <c:pt idx="149">
                  <c:v>6.07</c:v>
                </c:pt>
                <c:pt idx="150">
                  <c:v>5.98</c:v>
                </c:pt>
                <c:pt idx="151">
                  <c:v>6.02</c:v>
                </c:pt>
                <c:pt idx="152">
                  <c:v>6.08</c:v>
                </c:pt>
                <c:pt idx="153">
                  <c:v>6.13</c:v>
                </c:pt>
                <c:pt idx="154">
                  <c:v>6.16</c:v>
                </c:pt>
                <c:pt idx="155">
                  <c:v>6.12</c:v>
                </c:pt>
                <c:pt idx="156">
                  <c:v>6.1</c:v>
                </c:pt>
                <c:pt idx="157">
                  <c:v>6.05</c:v>
                </c:pt>
                <c:pt idx="158">
                  <c:v>6.02</c:v>
                </c:pt>
                <c:pt idx="159">
                  <c:v>6</c:v>
                </c:pt>
                <c:pt idx="160">
                  <c:v>6.01</c:v>
                </c:pt>
                <c:pt idx="161">
                  <c:v>5.99</c:v>
                </c:pt>
                <c:pt idx="162">
                  <c:v>5.99</c:v>
                </c:pt>
                <c:pt idx="163">
                  <c:v>5.93</c:v>
                </c:pt>
                <c:pt idx="164">
                  <c:v>5.9</c:v>
                </c:pt>
                <c:pt idx="165">
                  <c:v>5.93</c:v>
                </c:pt>
                <c:pt idx="166">
                  <c:v>5.93</c:v>
                </c:pt>
                <c:pt idx="167">
                  <c:v>5.89</c:v>
                </c:pt>
                <c:pt idx="168">
                  <c:v>5.85</c:v>
                </c:pt>
                <c:pt idx="169">
                  <c:v>5.82</c:v>
                </c:pt>
                <c:pt idx="170">
                  <c:v>5.85</c:v>
                </c:pt>
                <c:pt idx="171">
                  <c:v>5.8</c:v>
                </c:pt>
                <c:pt idx="172">
                  <c:v>5.89</c:v>
                </c:pt>
                <c:pt idx="173">
                  <c:v>5.89</c:v>
                </c:pt>
                <c:pt idx="174">
                  <c:v>5.92</c:v>
                </c:pt>
                <c:pt idx="175">
                  <c:v>5.89</c:v>
                </c:pt>
                <c:pt idx="176">
                  <c:v>5.91</c:v>
                </c:pt>
                <c:pt idx="177">
                  <c:v>5.93</c:v>
                </c:pt>
                <c:pt idx="178">
                  <c:v>5.9</c:v>
                </c:pt>
                <c:pt idx="179">
                  <c:v>5.99</c:v>
                </c:pt>
                <c:pt idx="180">
                  <c:v>6.01</c:v>
                </c:pt>
                <c:pt idx="181">
                  <c:v>6.02</c:v>
                </c:pt>
                <c:pt idx="182">
                  <c:v>6.02</c:v>
                </c:pt>
                <c:pt idx="183">
                  <c:v>6.01</c:v>
                </c:pt>
                <c:pt idx="184">
                  <c:v>5.99</c:v>
                </c:pt>
                <c:pt idx="185">
                  <c:v>5.99</c:v>
                </c:pt>
                <c:pt idx="186">
                  <c:v>5.99</c:v>
                </c:pt>
                <c:pt idx="187">
                  <c:v>5.97</c:v>
                </c:pt>
                <c:pt idx="188">
                  <c:v>5.92</c:v>
                </c:pt>
                <c:pt idx="189">
                  <c:v>5.95</c:v>
                </c:pt>
                <c:pt idx="190">
                  <c:v>5.98</c:v>
                </c:pt>
                <c:pt idx="191">
                  <c:v>5.94</c:v>
                </c:pt>
                <c:pt idx="192">
                  <c:v>5.97</c:v>
                </c:pt>
                <c:pt idx="193">
                  <c:v>6</c:v>
                </c:pt>
                <c:pt idx="194">
                  <c:v>6.07</c:v>
                </c:pt>
                <c:pt idx="195">
                  <c:v>6.05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6</c:v>
                </c:pt>
                <c:pt idx="200">
                  <c:v>6.09</c:v>
                </c:pt>
                <c:pt idx="201">
                  <c:v>6.09</c:v>
                </c:pt>
                <c:pt idx="202">
                  <c:v>6.11</c:v>
                </c:pt>
                <c:pt idx="203">
                  <c:v>6.13</c:v>
                </c:pt>
                <c:pt idx="204">
                  <c:v>6.11</c:v>
                </c:pt>
                <c:pt idx="205">
                  <c:v>6.09</c:v>
                </c:pt>
                <c:pt idx="206">
                  <c:v>6.09</c:v>
                </c:pt>
                <c:pt idx="207">
                  <c:v>6.09</c:v>
                </c:pt>
                <c:pt idx="208">
                  <c:v>6.07</c:v>
                </c:pt>
                <c:pt idx="209">
                  <c:v>6.07</c:v>
                </c:pt>
                <c:pt idx="210">
                  <c:v>6.09</c:v>
                </c:pt>
                <c:pt idx="211">
                  <c:v>6.11</c:v>
                </c:pt>
                <c:pt idx="212">
                  <c:v>6.11</c:v>
                </c:pt>
                <c:pt idx="213">
                  <c:v>6.19</c:v>
                </c:pt>
                <c:pt idx="214">
                  <c:v>6.22</c:v>
                </c:pt>
                <c:pt idx="215">
                  <c:v>6.26</c:v>
                </c:pt>
                <c:pt idx="216">
                  <c:v>6.26</c:v>
                </c:pt>
                <c:pt idx="217">
                  <c:v>6.22</c:v>
                </c:pt>
                <c:pt idx="218">
                  <c:v>6.23</c:v>
                </c:pt>
                <c:pt idx="219">
                  <c:v>6.19</c:v>
                </c:pt>
                <c:pt idx="220">
                  <c:v>6.19</c:v>
                </c:pt>
                <c:pt idx="221">
                  <c:v>6.15</c:v>
                </c:pt>
                <c:pt idx="222">
                  <c:v>6.16</c:v>
                </c:pt>
                <c:pt idx="223">
                  <c:v>6.17</c:v>
                </c:pt>
                <c:pt idx="224">
                  <c:v>6.16</c:v>
                </c:pt>
                <c:pt idx="225">
                  <c:v>6.18</c:v>
                </c:pt>
                <c:pt idx="226">
                  <c:v>6.2</c:v>
                </c:pt>
                <c:pt idx="227">
                  <c:v>6.2</c:v>
                </c:pt>
                <c:pt idx="228">
                  <c:v>6.17</c:v>
                </c:pt>
                <c:pt idx="229">
                  <c:v>6.17</c:v>
                </c:pt>
                <c:pt idx="230">
                  <c:v>6.21</c:v>
                </c:pt>
                <c:pt idx="231">
                  <c:v>6.2</c:v>
                </c:pt>
                <c:pt idx="232">
                  <c:v>6.17</c:v>
                </c:pt>
                <c:pt idx="233">
                  <c:v>6.14</c:v>
                </c:pt>
                <c:pt idx="234">
                  <c:v>6.14</c:v>
                </c:pt>
                <c:pt idx="235">
                  <c:v>6.12</c:v>
                </c:pt>
                <c:pt idx="236">
                  <c:v>6.1</c:v>
                </c:pt>
                <c:pt idx="237">
                  <c:v>6.08</c:v>
                </c:pt>
                <c:pt idx="238">
                  <c:v>6.07</c:v>
                </c:pt>
                <c:pt idx="239">
                  <c:v>6.09</c:v>
                </c:pt>
                <c:pt idx="240">
                  <c:v>6.08</c:v>
                </c:pt>
                <c:pt idx="241">
                  <c:v>6.05</c:v>
                </c:pt>
                <c:pt idx="242">
                  <c:v>6.03</c:v>
                </c:pt>
                <c:pt idx="243">
                  <c:v>6.03</c:v>
                </c:pt>
                <c:pt idx="244">
                  <c:v>6.08</c:v>
                </c:pt>
                <c:pt idx="245">
                  <c:v>6.14</c:v>
                </c:pt>
                <c:pt idx="246">
                  <c:v>6.18</c:v>
                </c:pt>
                <c:pt idx="247">
                  <c:v>6.14</c:v>
                </c:pt>
                <c:pt idx="248">
                  <c:v>6.1</c:v>
                </c:pt>
                <c:pt idx="249">
                  <c:v>6.11</c:v>
                </c:pt>
                <c:pt idx="250">
                  <c:v>6.14</c:v>
                </c:pt>
                <c:pt idx="251">
                  <c:v>6.15</c:v>
                </c:pt>
                <c:pt idx="252">
                  <c:v>6.15</c:v>
                </c:pt>
                <c:pt idx="253">
                  <c:v>6.12</c:v>
                </c:pt>
                <c:pt idx="254">
                  <c:v>6.12</c:v>
                </c:pt>
                <c:pt idx="255">
                  <c:v>6.12</c:v>
                </c:pt>
                <c:pt idx="256">
                  <c:v>6.12</c:v>
                </c:pt>
                <c:pt idx="257">
                  <c:v>6.14</c:v>
                </c:pt>
                <c:pt idx="258">
                  <c:v>6.14</c:v>
                </c:pt>
                <c:pt idx="259">
                  <c:v>6.14</c:v>
                </c:pt>
                <c:pt idx="260">
                  <c:v>6.14</c:v>
                </c:pt>
                <c:pt idx="261">
                  <c:v>6.18</c:v>
                </c:pt>
                <c:pt idx="262">
                  <c:v>6.41</c:v>
                </c:pt>
                <c:pt idx="263">
                  <c:v>6.53</c:v>
                </c:pt>
                <c:pt idx="264">
                  <c:v>6.5</c:v>
                </c:pt>
                <c:pt idx="265">
                  <c:v>6.55</c:v>
                </c:pt>
                <c:pt idx="266">
                  <c:v>6.54</c:v>
                </c:pt>
                <c:pt idx="267">
                  <c:v>6.54</c:v>
                </c:pt>
                <c:pt idx="268">
                  <c:v>6.52</c:v>
                </c:pt>
                <c:pt idx="269">
                  <c:v>6.47</c:v>
                </c:pt>
                <c:pt idx="270">
                  <c:v>6.5</c:v>
                </c:pt>
                <c:pt idx="271">
                  <c:v>6.5</c:v>
                </c:pt>
                <c:pt idx="272">
                  <c:v>6.5</c:v>
                </c:pt>
                <c:pt idx="273">
                  <c:v>6.55</c:v>
                </c:pt>
                <c:pt idx="274">
                  <c:v>6.52</c:v>
                </c:pt>
                <c:pt idx="275">
                  <c:v>6.52</c:v>
                </c:pt>
                <c:pt idx="276">
                  <c:v>6.57</c:v>
                </c:pt>
                <c:pt idx="277">
                  <c:v>6.59</c:v>
                </c:pt>
                <c:pt idx="278">
                  <c:v>6.78</c:v>
                </c:pt>
                <c:pt idx="279">
                  <c:v>6.8</c:v>
                </c:pt>
                <c:pt idx="280">
                  <c:v>6.82</c:v>
                </c:pt>
                <c:pt idx="281">
                  <c:v>6.84</c:v>
                </c:pt>
                <c:pt idx="282">
                  <c:v>6.84</c:v>
                </c:pt>
                <c:pt idx="283">
                  <c:v>6.82</c:v>
                </c:pt>
                <c:pt idx="284">
                  <c:v>6.8</c:v>
                </c:pt>
                <c:pt idx="285">
                  <c:v>6.8</c:v>
                </c:pt>
                <c:pt idx="286">
                  <c:v>6.84</c:v>
                </c:pt>
                <c:pt idx="287">
                  <c:v>6.84</c:v>
                </c:pt>
                <c:pt idx="288">
                  <c:v>6.94</c:v>
                </c:pt>
                <c:pt idx="289">
                  <c:v>6.94</c:v>
                </c:pt>
                <c:pt idx="290">
                  <c:v>6.95</c:v>
                </c:pt>
                <c:pt idx="291">
                  <c:v>6.94</c:v>
                </c:pt>
                <c:pt idx="292">
                  <c:v>6.9</c:v>
                </c:pt>
                <c:pt idx="293">
                  <c:v>6.89</c:v>
                </c:pt>
                <c:pt idx="294">
                  <c:v>6.88</c:v>
                </c:pt>
                <c:pt idx="295">
                  <c:v>6.86</c:v>
                </c:pt>
                <c:pt idx="296">
                  <c:v>6.87</c:v>
                </c:pt>
                <c:pt idx="297">
                  <c:v>6.85</c:v>
                </c:pt>
                <c:pt idx="298">
                  <c:v>6.89</c:v>
                </c:pt>
                <c:pt idx="299">
                  <c:v>6.91</c:v>
                </c:pt>
                <c:pt idx="300">
                  <c:v>6.85</c:v>
                </c:pt>
                <c:pt idx="301">
                  <c:v>6.83</c:v>
                </c:pt>
                <c:pt idx="302">
                  <c:v>6.79</c:v>
                </c:pt>
                <c:pt idx="303">
                  <c:v>6.71</c:v>
                </c:pt>
                <c:pt idx="304">
                  <c:v>6.71</c:v>
                </c:pt>
                <c:pt idx="305">
                  <c:v>6.72</c:v>
                </c:pt>
                <c:pt idx="306">
                  <c:v>6.72</c:v>
                </c:pt>
                <c:pt idx="307">
                  <c:v>6.69</c:v>
                </c:pt>
                <c:pt idx="308">
                  <c:v>6.7</c:v>
                </c:pt>
                <c:pt idx="309">
                  <c:v>6.67</c:v>
                </c:pt>
                <c:pt idx="310">
                  <c:v>6.62</c:v>
                </c:pt>
                <c:pt idx="311">
                  <c:v>6.65</c:v>
                </c:pt>
                <c:pt idx="312">
                  <c:v>6.57</c:v>
                </c:pt>
                <c:pt idx="313">
                  <c:v>6.56</c:v>
                </c:pt>
                <c:pt idx="314">
                  <c:v>6.5</c:v>
                </c:pt>
                <c:pt idx="315">
                  <c:v>6.47</c:v>
                </c:pt>
                <c:pt idx="316">
                  <c:v>6.5</c:v>
                </c:pt>
                <c:pt idx="317">
                  <c:v>6.52</c:v>
                </c:pt>
                <c:pt idx="318">
                  <c:v>6.49</c:v>
                </c:pt>
                <c:pt idx="319">
                  <c:v>6.48</c:v>
                </c:pt>
                <c:pt idx="320">
                  <c:v>6.43</c:v>
                </c:pt>
                <c:pt idx="321">
                  <c:v>6.43</c:v>
                </c:pt>
                <c:pt idx="322">
                  <c:v>6.44</c:v>
                </c:pt>
                <c:pt idx="323">
                  <c:v>6.47</c:v>
                </c:pt>
                <c:pt idx="324">
                  <c:v>6.5</c:v>
                </c:pt>
                <c:pt idx="325">
                  <c:v>6.46</c:v>
                </c:pt>
                <c:pt idx="326">
                  <c:v>6.48</c:v>
                </c:pt>
                <c:pt idx="327">
                  <c:v>6.53</c:v>
                </c:pt>
                <c:pt idx="328">
                  <c:v>6.49</c:v>
                </c:pt>
                <c:pt idx="329">
                  <c:v>6.47</c:v>
                </c:pt>
                <c:pt idx="330">
                  <c:v>6.45</c:v>
                </c:pt>
                <c:pt idx="331">
                  <c:v>6.44</c:v>
                </c:pt>
                <c:pt idx="332">
                  <c:v>6.46</c:v>
                </c:pt>
                <c:pt idx="333">
                  <c:v>6.47</c:v>
                </c:pt>
                <c:pt idx="334">
                  <c:v>6.44</c:v>
                </c:pt>
                <c:pt idx="335">
                  <c:v>6.43</c:v>
                </c:pt>
                <c:pt idx="336">
                  <c:v>6.4</c:v>
                </c:pt>
                <c:pt idx="337">
                  <c:v>6.4</c:v>
                </c:pt>
                <c:pt idx="338">
                  <c:v>6.37</c:v>
                </c:pt>
                <c:pt idx="339">
                  <c:v>6.35</c:v>
                </c:pt>
                <c:pt idx="340">
                  <c:v>6.35</c:v>
                </c:pt>
                <c:pt idx="341">
                  <c:v>6.36</c:v>
                </c:pt>
                <c:pt idx="342">
                  <c:v>6.33</c:v>
                </c:pt>
                <c:pt idx="343">
                  <c:v>6.34</c:v>
                </c:pt>
                <c:pt idx="344">
                  <c:v>6.35</c:v>
                </c:pt>
                <c:pt idx="345">
                  <c:v>6.34</c:v>
                </c:pt>
                <c:pt idx="346">
                  <c:v>6.35</c:v>
                </c:pt>
                <c:pt idx="347">
                  <c:v>6.33</c:v>
                </c:pt>
                <c:pt idx="348">
                  <c:v>6.3</c:v>
                </c:pt>
                <c:pt idx="349">
                  <c:v>6.29</c:v>
                </c:pt>
                <c:pt idx="350">
                  <c:v>6.28</c:v>
                </c:pt>
                <c:pt idx="351">
                  <c:v>6.27</c:v>
                </c:pt>
                <c:pt idx="352">
                  <c:v>6.25</c:v>
                </c:pt>
                <c:pt idx="353">
                  <c:v>6.25</c:v>
                </c:pt>
                <c:pt idx="354">
                  <c:v>6.24</c:v>
                </c:pt>
                <c:pt idx="355">
                  <c:v>6.26</c:v>
                </c:pt>
                <c:pt idx="356">
                  <c:v>6.27</c:v>
                </c:pt>
                <c:pt idx="357">
                  <c:v>6.28</c:v>
                </c:pt>
                <c:pt idx="358">
                  <c:v>6.25</c:v>
                </c:pt>
                <c:pt idx="359">
                  <c:v>6.31</c:v>
                </c:pt>
                <c:pt idx="360">
                  <c:v>6.29</c:v>
                </c:pt>
                <c:pt idx="361">
                  <c:v>6.27</c:v>
                </c:pt>
                <c:pt idx="362">
                  <c:v>6.27</c:v>
                </c:pt>
                <c:pt idx="363">
                  <c:v>6.3</c:v>
                </c:pt>
                <c:pt idx="364">
                  <c:v>6.3</c:v>
                </c:pt>
                <c:pt idx="365">
                  <c:v>6.31</c:v>
                </c:pt>
                <c:pt idx="366">
                  <c:v>6.3</c:v>
                </c:pt>
                <c:pt idx="367">
                  <c:v>6.3</c:v>
                </c:pt>
                <c:pt idx="368">
                  <c:v>6.27</c:v>
                </c:pt>
                <c:pt idx="369">
                  <c:v>6.26</c:v>
                </c:pt>
                <c:pt idx="370">
                  <c:v>6.25</c:v>
                </c:pt>
                <c:pt idx="371">
                  <c:v>6.26</c:v>
                </c:pt>
                <c:pt idx="372">
                  <c:v>6.25</c:v>
                </c:pt>
                <c:pt idx="373">
                  <c:v>6.26</c:v>
                </c:pt>
                <c:pt idx="374">
                  <c:v>6.26</c:v>
                </c:pt>
                <c:pt idx="375">
                  <c:v>6.25</c:v>
                </c:pt>
                <c:pt idx="376">
                  <c:v>6.26</c:v>
                </c:pt>
                <c:pt idx="377">
                  <c:v>6.26</c:v>
                </c:pt>
                <c:pt idx="378">
                  <c:v>6.29</c:v>
                </c:pt>
                <c:pt idx="379">
                  <c:v>6.28</c:v>
                </c:pt>
                <c:pt idx="380">
                  <c:v>6.28</c:v>
                </c:pt>
                <c:pt idx="381">
                  <c:v>6.27</c:v>
                </c:pt>
                <c:pt idx="382">
                  <c:v>6.28</c:v>
                </c:pt>
                <c:pt idx="383">
                  <c:v>6.29</c:v>
                </c:pt>
                <c:pt idx="384">
                  <c:v>6.27</c:v>
                </c:pt>
                <c:pt idx="385">
                  <c:v>6.28</c:v>
                </c:pt>
                <c:pt idx="386">
                  <c:v>6.28</c:v>
                </c:pt>
                <c:pt idx="387">
                  <c:v>6.3</c:v>
                </c:pt>
                <c:pt idx="388">
                  <c:v>6.28</c:v>
                </c:pt>
                <c:pt idx="389">
                  <c:v>6.28</c:v>
                </c:pt>
                <c:pt idx="390">
                  <c:v>6.27</c:v>
                </c:pt>
                <c:pt idx="391">
                  <c:v>6.26</c:v>
                </c:pt>
                <c:pt idx="392">
                  <c:v>6.26</c:v>
                </c:pt>
                <c:pt idx="393">
                  <c:v>6.26</c:v>
                </c:pt>
                <c:pt idx="394">
                  <c:v>6.25</c:v>
                </c:pt>
                <c:pt idx="395">
                  <c:v>6.23</c:v>
                </c:pt>
                <c:pt idx="396">
                  <c:v>6.21</c:v>
                </c:pt>
                <c:pt idx="397">
                  <c:v>6.19</c:v>
                </c:pt>
                <c:pt idx="398">
                  <c:v>6.2</c:v>
                </c:pt>
                <c:pt idx="399">
                  <c:v>6.18</c:v>
                </c:pt>
                <c:pt idx="400">
                  <c:v>6.15</c:v>
                </c:pt>
                <c:pt idx="401">
                  <c:v>6.14</c:v>
                </c:pt>
                <c:pt idx="402">
                  <c:v>6.13</c:v>
                </c:pt>
                <c:pt idx="403">
                  <c:v>6.14</c:v>
                </c:pt>
                <c:pt idx="404">
                  <c:v>6.13</c:v>
                </c:pt>
                <c:pt idx="405">
                  <c:v>6.13</c:v>
                </c:pt>
                <c:pt idx="406">
                  <c:v>6.14</c:v>
                </c:pt>
                <c:pt idx="407">
                  <c:v>6.14</c:v>
                </c:pt>
                <c:pt idx="408">
                  <c:v>6.14</c:v>
                </c:pt>
                <c:pt idx="409">
                  <c:v>6.13</c:v>
                </c:pt>
                <c:pt idx="410">
                  <c:v>6.11</c:v>
                </c:pt>
                <c:pt idx="411">
                  <c:v>6.1</c:v>
                </c:pt>
                <c:pt idx="412">
                  <c:v>6</c:v>
                </c:pt>
                <c:pt idx="413">
                  <c:v>5.96</c:v>
                </c:pt>
                <c:pt idx="414">
                  <c:v>5.82</c:v>
                </c:pt>
                <c:pt idx="415">
                  <c:v>5.79</c:v>
                </c:pt>
                <c:pt idx="416">
                  <c:v>5.61</c:v>
                </c:pt>
                <c:pt idx="417">
                  <c:v>5.65</c:v>
                </c:pt>
                <c:pt idx="418">
                  <c:v>5.57</c:v>
                </c:pt>
                <c:pt idx="419">
                  <c:v>5.6</c:v>
                </c:pt>
                <c:pt idx="420">
                  <c:v>5.65</c:v>
                </c:pt>
                <c:pt idx="421">
                  <c:v>5.65</c:v>
                </c:pt>
                <c:pt idx="422">
                  <c:v>5.67</c:v>
                </c:pt>
                <c:pt idx="423">
                  <c:v>5.72</c:v>
                </c:pt>
                <c:pt idx="424">
                  <c:v>5.57</c:v>
                </c:pt>
                <c:pt idx="425">
                  <c:v>5.52</c:v>
                </c:pt>
                <c:pt idx="426">
                  <c:v>5.51</c:v>
                </c:pt>
                <c:pt idx="427">
                  <c:v>5.43</c:v>
                </c:pt>
                <c:pt idx="428">
                  <c:v>5.35</c:v>
                </c:pt>
                <c:pt idx="429">
                  <c:v>5.33</c:v>
                </c:pt>
                <c:pt idx="430">
                  <c:v>5.22</c:v>
                </c:pt>
                <c:pt idx="431">
                  <c:v>5.2</c:v>
                </c:pt>
                <c:pt idx="432">
                  <c:v>5.07</c:v>
                </c:pt>
                <c:pt idx="433">
                  <c:v>5.08</c:v>
                </c:pt>
                <c:pt idx="434">
                  <c:v>5.09</c:v>
                </c:pt>
                <c:pt idx="435">
                  <c:v>5.05</c:v>
                </c:pt>
                <c:pt idx="436">
                  <c:v>4.91</c:v>
                </c:pt>
                <c:pt idx="437">
                  <c:v>4.79</c:v>
                </c:pt>
                <c:pt idx="438">
                  <c:v>4.9400000000000004</c:v>
                </c:pt>
                <c:pt idx="439">
                  <c:v>4.9400000000000004</c:v>
                </c:pt>
                <c:pt idx="440">
                  <c:v>5.01</c:v>
                </c:pt>
                <c:pt idx="441">
                  <c:v>4.93</c:v>
                </c:pt>
                <c:pt idx="442">
                  <c:v>5.05</c:v>
                </c:pt>
                <c:pt idx="443">
                  <c:v>5.07</c:v>
                </c:pt>
                <c:pt idx="444">
                  <c:v>5.15</c:v>
                </c:pt>
                <c:pt idx="445">
                  <c:v>5.15</c:v>
                </c:pt>
                <c:pt idx="446">
                  <c:v>5.15</c:v>
                </c:pt>
                <c:pt idx="447">
                  <c:v>5.17</c:v>
                </c:pt>
                <c:pt idx="448">
                  <c:v>5.29</c:v>
                </c:pt>
                <c:pt idx="449">
                  <c:v>5.08</c:v>
                </c:pt>
                <c:pt idx="450">
                  <c:v>5.05</c:v>
                </c:pt>
                <c:pt idx="451">
                  <c:v>5.08</c:v>
                </c:pt>
                <c:pt idx="452">
                  <c:v>5.09</c:v>
                </c:pt>
                <c:pt idx="453">
                  <c:v>5.08</c:v>
                </c:pt>
                <c:pt idx="454">
                  <c:v>5.1100000000000003</c:v>
                </c:pt>
                <c:pt idx="455">
                  <c:v>5.07</c:v>
                </c:pt>
                <c:pt idx="456">
                  <c:v>5.01</c:v>
                </c:pt>
                <c:pt idx="457">
                  <c:v>4.8899999999999997</c:v>
                </c:pt>
                <c:pt idx="458">
                  <c:v>4.92</c:v>
                </c:pt>
                <c:pt idx="459">
                  <c:v>4.97</c:v>
                </c:pt>
                <c:pt idx="460">
                  <c:v>5.04</c:v>
                </c:pt>
                <c:pt idx="461">
                  <c:v>5.04</c:v>
                </c:pt>
                <c:pt idx="462">
                  <c:v>5.08</c:v>
                </c:pt>
                <c:pt idx="463">
                  <c:v>5.12</c:v>
                </c:pt>
                <c:pt idx="464">
                  <c:v>5.04</c:v>
                </c:pt>
                <c:pt idx="465">
                  <c:v>5.05</c:v>
                </c:pt>
                <c:pt idx="466">
                  <c:v>5.03</c:v>
                </c:pt>
                <c:pt idx="467">
                  <c:v>5.03</c:v>
                </c:pt>
                <c:pt idx="468">
                  <c:v>5.0999999999999996</c:v>
                </c:pt>
                <c:pt idx="469">
                  <c:v>5.09</c:v>
                </c:pt>
                <c:pt idx="470">
                  <c:v>5.09</c:v>
                </c:pt>
                <c:pt idx="471">
                  <c:v>5.1100000000000003</c:v>
                </c:pt>
                <c:pt idx="472">
                  <c:v>5.14</c:v>
                </c:pt>
                <c:pt idx="473">
                  <c:v>5.18</c:v>
                </c:pt>
                <c:pt idx="474">
                  <c:v>5.53</c:v>
                </c:pt>
                <c:pt idx="475">
                  <c:v>5.49</c:v>
                </c:pt>
                <c:pt idx="476">
                  <c:v>5.49</c:v>
                </c:pt>
                <c:pt idx="477">
                  <c:v>5.49</c:v>
                </c:pt>
                <c:pt idx="478">
                  <c:v>5.43</c:v>
                </c:pt>
                <c:pt idx="479">
                  <c:v>5.46</c:v>
                </c:pt>
                <c:pt idx="480">
                  <c:v>5.49</c:v>
                </c:pt>
                <c:pt idx="481">
                  <c:v>5.49</c:v>
                </c:pt>
                <c:pt idx="482">
                  <c:v>5.51</c:v>
                </c:pt>
                <c:pt idx="483">
                  <c:v>5.48</c:v>
                </c:pt>
                <c:pt idx="484">
                  <c:v>5.5</c:v>
                </c:pt>
                <c:pt idx="485">
                  <c:v>5.54</c:v>
                </c:pt>
                <c:pt idx="486">
                  <c:v>5.55</c:v>
                </c:pt>
                <c:pt idx="487">
                  <c:v>5.53</c:v>
                </c:pt>
                <c:pt idx="488">
                  <c:v>5.55</c:v>
                </c:pt>
                <c:pt idx="489">
                  <c:v>5.5</c:v>
                </c:pt>
                <c:pt idx="490">
                  <c:v>5.51</c:v>
                </c:pt>
                <c:pt idx="491">
                  <c:v>5.46</c:v>
                </c:pt>
                <c:pt idx="492">
                  <c:v>5.47</c:v>
                </c:pt>
                <c:pt idx="493">
                  <c:v>5.41</c:v>
                </c:pt>
                <c:pt idx="494">
                  <c:v>5.38</c:v>
                </c:pt>
                <c:pt idx="495">
                  <c:v>5.31</c:v>
                </c:pt>
                <c:pt idx="496">
                  <c:v>5.39</c:v>
                </c:pt>
                <c:pt idx="497">
                  <c:v>5.35</c:v>
                </c:pt>
                <c:pt idx="498">
                  <c:v>5.4</c:v>
                </c:pt>
                <c:pt idx="499">
                  <c:v>5.44</c:v>
                </c:pt>
                <c:pt idx="500">
                  <c:v>5.4</c:v>
                </c:pt>
                <c:pt idx="501">
                  <c:v>5.38</c:v>
                </c:pt>
                <c:pt idx="502">
                  <c:v>5.34</c:v>
                </c:pt>
                <c:pt idx="503">
                  <c:v>5.35</c:v>
                </c:pt>
                <c:pt idx="504">
                  <c:v>5.35</c:v>
                </c:pt>
                <c:pt idx="505">
                  <c:v>5.34</c:v>
                </c:pt>
                <c:pt idx="506">
                  <c:v>5.32</c:v>
                </c:pt>
                <c:pt idx="507">
                  <c:v>5.31</c:v>
                </c:pt>
                <c:pt idx="508">
                  <c:v>5.27</c:v>
                </c:pt>
                <c:pt idx="509">
                  <c:v>5.26</c:v>
                </c:pt>
                <c:pt idx="510">
                  <c:v>5.25</c:v>
                </c:pt>
                <c:pt idx="511">
                  <c:v>5.23</c:v>
                </c:pt>
                <c:pt idx="512">
                  <c:v>5.28</c:v>
                </c:pt>
                <c:pt idx="513">
                  <c:v>5.29</c:v>
                </c:pt>
                <c:pt idx="514">
                  <c:v>5.29</c:v>
                </c:pt>
                <c:pt idx="515">
                  <c:v>5.29</c:v>
                </c:pt>
                <c:pt idx="516">
                  <c:v>5.27</c:v>
                </c:pt>
                <c:pt idx="517">
                  <c:v>5.23</c:v>
                </c:pt>
                <c:pt idx="518">
                  <c:v>5.19</c:v>
                </c:pt>
                <c:pt idx="519">
                  <c:v>5.19</c:v>
                </c:pt>
                <c:pt idx="520">
                  <c:v>5.19</c:v>
                </c:pt>
                <c:pt idx="521">
                  <c:v>5.19</c:v>
                </c:pt>
                <c:pt idx="522">
                  <c:v>5.2</c:v>
                </c:pt>
                <c:pt idx="523">
                  <c:v>5.19</c:v>
                </c:pt>
                <c:pt idx="524">
                  <c:v>5.16</c:v>
                </c:pt>
                <c:pt idx="525">
                  <c:v>5.16</c:v>
                </c:pt>
                <c:pt idx="526">
                  <c:v>5.21</c:v>
                </c:pt>
                <c:pt idx="527">
                  <c:v>5.21</c:v>
                </c:pt>
                <c:pt idx="528">
                  <c:v>5.18</c:v>
                </c:pt>
                <c:pt idx="529">
                  <c:v>5.15</c:v>
                </c:pt>
                <c:pt idx="530">
                  <c:v>5.12</c:v>
                </c:pt>
                <c:pt idx="531">
                  <c:v>5.04</c:v>
                </c:pt>
                <c:pt idx="532">
                  <c:v>5.0599999999999996</c:v>
                </c:pt>
                <c:pt idx="533">
                  <c:v>5.01</c:v>
                </c:pt>
                <c:pt idx="534">
                  <c:v>5.03</c:v>
                </c:pt>
                <c:pt idx="535">
                  <c:v>5.01</c:v>
                </c:pt>
                <c:pt idx="536">
                  <c:v>5</c:v>
                </c:pt>
                <c:pt idx="537">
                  <c:v>4.99</c:v>
                </c:pt>
                <c:pt idx="538">
                  <c:v>4.99</c:v>
                </c:pt>
                <c:pt idx="539">
                  <c:v>4.96</c:v>
                </c:pt>
                <c:pt idx="540">
                  <c:v>4.9800000000000004</c:v>
                </c:pt>
                <c:pt idx="541">
                  <c:v>4.9800000000000004</c:v>
                </c:pt>
                <c:pt idx="542">
                  <c:v>4.99</c:v>
                </c:pt>
                <c:pt idx="543">
                  <c:v>5.0199999999999996</c:v>
                </c:pt>
                <c:pt idx="544">
                  <c:v>5.07</c:v>
                </c:pt>
                <c:pt idx="545">
                  <c:v>5.14</c:v>
                </c:pt>
                <c:pt idx="546">
                  <c:v>5.2</c:v>
                </c:pt>
                <c:pt idx="547">
                  <c:v>5.21</c:v>
                </c:pt>
                <c:pt idx="548">
                  <c:v>5.25</c:v>
                </c:pt>
                <c:pt idx="549">
                  <c:v>5.25</c:v>
                </c:pt>
                <c:pt idx="550">
                  <c:v>5.2</c:v>
                </c:pt>
                <c:pt idx="551">
                  <c:v>5.19</c:v>
                </c:pt>
                <c:pt idx="552">
                  <c:v>5.19</c:v>
                </c:pt>
                <c:pt idx="553">
                  <c:v>5.24</c:v>
                </c:pt>
                <c:pt idx="554">
                  <c:v>5.22</c:v>
                </c:pt>
                <c:pt idx="555">
                  <c:v>5.25</c:v>
                </c:pt>
                <c:pt idx="556">
                  <c:v>5.29</c:v>
                </c:pt>
                <c:pt idx="557">
                  <c:v>5.38</c:v>
                </c:pt>
                <c:pt idx="558">
                  <c:v>5.48</c:v>
                </c:pt>
                <c:pt idx="559">
                  <c:v>5.46</c:v>
                </c:pt>
                <c:pt idx="560">
                  <c:v>5.53</c:v>
                </c:pt>
                <c:pt idx="561">
                  <c:v>5.5</c:v>
                </c:pt>
                <c:pt idx="562">
                  <c:v>5.55</c:v>
                </c:pt>
                <c:pt idx="563">
                  <c:v>5.56</c:v>
                </c:pt>
                <c:pt idx="564">
                  <c:v>5.59</c:v>
                </c:pt>
                <c:pt idx="565">
                  <c:v>5.51</c:v>
                </c:pt>
                <c:pt idx="566">
                  <c:v>5.49</c:v>
                </c:pt>
                <c:pt idx="567">
                  <c:v>5.47</c:v>
                </c:pt>
                <c:pt idx="568">
                  <c:v>5.48</c:v>
                </c:pt>
                <c:pt idx="569">
                  <c:v>5.61</c:v>
                </c:pt>
                <c:pt idx="570">
                  <c:v>5.63</c:v>
                </c:pt>
                <c:pt idx="571">
                  <c:v>5.72</c:v>
                </c:pt>
                <c:pt idx="572">
                  <c:v>5.79</c:v>
                </c:pt>
                <c:pt idx="573">
                  <c:v>5.87</c:v>
                </c:pt>
                <c:pt idx="574">
                  <c:v>5.84</c:v>
                </c:pt>
                <c:pt idx="575">
                  <c:v>5.89</c:v>
                </c:pt>
                <c:pt idx="576">
                  <c:v>5.96</c:v>
                </c:pt>
                <c:pt idx="577">
                  <c:v>5.95</c:v>
                </c:pt>
                <c:pt idx="578">
                  <c:v>5.98</c:v>
                </c:pt>
                <c:pt idx="579">
                  <c:v>5.86</c:v>
                </c:pt>
                <c:pt idx="580">
                  <c:v>5.89</c:v>
                </c:pt>
                <c:pt idx="581">
                  <c:v>5.95</c:v>
                </c:pt>
                <c:pt idx="582">
                  <c:v>5.95</c:v>
                </c:pt>
                <c:pt idx="583">
                  <c:v>5.93</c:v>
                </c:pt>
                <c:pt idx="584">
                  <c:v>5.96</c:v>
                </c:pt>
                <c:pt idx="585">
                  <c:v>6</c:v>
                </c:pt>
                <c:pt idx="586">
                  <c:v>5.97</c:v>
                </c:pt>
                <c:pt idx="587">
                  <c:v>5.97</c:v>
                </c:pt>
                <c:pt idx="588">
                  <c:v>5.97</c:v>
                </c:pt>
                <c:pt idx="589">
                  <c:v>5.91</c:v>
                </c:pt>
                <c:pt idx="590">
                  <c:v>5.91</c:v>
                </c:pt>
                <c:pt idx="591">
                  <c:v>5.87</c:v>
                </c:pt>
                <c:pt idx="592">
                  <c:v>5.84</c:v>
                </c:pt>
                <c:pt idx="593">
                  <c:v>5.89</c:v>
                </c:pt>
                <c:pt idx="594">
                  <c:v>5.88</c:v>
                </c:pt>
                <c:pt idx="595">
                  <c:v>5.84</c:v>
                </c:pt>
                <c:pt idx="596">
                  <c:v>5.82</c:v>
                </c:pt>
                <c:pt idx="597">
                  <c:v>5.81</c:v>
                </c:pt>
                <c:pt idx="598">
                  <c:v>5.76</c:v>
                </c:pt>
                <c:pt idx="599">
                  <c:v>5.73</c:v>
                </c:pt>
                <c:pt idx="600">
                  <c:v>5.77</c:v>
                </c:pt>
                <c:pt idx="601">
                  <c:v>5.72</c:v>
                </c:pt>
                <c:pt idx="602">
                  <c:v>5.75</c:v>
                </c:pt>
                <c:pt idx="603">
                  <c:v>5.77</c:v>
                </c:pt>
                <c:pt idx="604">
                  <c:v>5.73</c:v>
                </c:pt>
                <c:pt idx="605">
                  <c:v>5.72</c:v>
                </c:pt>
                <c:pt idx="606">
                  <c:v>5.72</c:v>
                </c:pt>
                <c:pt idx="607">
                  <c:v>5.72</c:v>
                </c:pt>
                <c:pt idx="608">
                  <c:v>5.68</c:v>
                </c:pt>
                <c:pt idx="609">
                  <c:v>5.72</c:v>
                </c:pt>
                <c:pt idx="610">
                  <c:v>5.69</c:v>
                </c:pt>
                <c:pt idx="611">
                  <c:v>5.71</c:v>
                </c:pt>
                <c:pt idx="612">
                  <c:v>5.67</c:v>
                </c:pt>
                <c:pt idx="613">
                  <c:v>5.63</c:v>
                </c:pt>
                <c:pt idx="614">
                  <c:v>5.65</c:v>
                </c:pt>
                <c:pt idx="615">
                  <c:v>5.64</c:v>
                </c:pt>
                <c:pt idx="616">
                  <c:v>5.61</c:v>
                </c:pt>
                <c:pt idx="617">
                  <c:v>5.58</c:v>
                </c:pt>
                <c:pt idx="618">
                  <c:v>5.52</c:v>
                </c:pt>
                <c:pt idx="619">
                  <c:v>5.42</c:v>
                </c:pt>
                <c:pt idx="620">
                  <c:v>5.41</c:v>
                </c:pt>
                <c:pt idx="621">
                  <c:v>5.41</c:v>
                </c:pt>
                <c:pt idx="622">
                  <c:v>5.47</c:v>
                </c:pt>
                <c:pt idx="623">
                  <c:v>5.4</c:v>
                </c:pt>
                <c:pt idx="624">
                  <c:v>5.39</c:v>
                </c:pt>
                <c:pt idx="625">
                  <c:v>5.3</c:v>
                </c:pt>
                <c:pt idx="626">
                  <c:v>5.31</c:v>
                </c:pt>
                <c:pt idx="627">
                  <c:v>5.34</c:v>
                </c:pt>
                <c:pt idx="628">
                  <c:v>5.3</c:v>
                </c:pt>
                <c:pt idx="629">
                  <c:v>5.28</c:v>
                </c:pt>
                <c:pt idx="630">
                  <c:v>5.26</c:v>
                </c:pt>
                <c:pt idx="631">
                  <c:v>5.32</c:v>
                </c:pt>
                <c:pt idx="632">
                  <c:v>5.35</c:v>
                </c:pt>
                <c:pt idx="633">
                  <c:v>5.44</c:v>
                </c:pt>
                <c:pt idx="634">
                  <c:v>5.42</c:v>
                </c:pt>
                <c:pt idx="635">
                  <c:v>5.37</c:v>
                </c:pt>
                <c:pt idx="636">
                  <c:v>5.4</c:v>
                </c:pt>
                <c:pt idx="637">
                  <c:v>5.4</c:v>
                </c:pt>
                <c:pt idx="638">
                  <c:v>5.38</c:v>
                </c:pt>
                <c:pt idx="639">
                  <c:v>5.33</c:v>
                </c:pt>
                <c:pt idx="640">
                  <c:v>5.34</c:v>
                </c:pt>
                <c:pt idx="641">
                  <c:v>5.38</c:v>
                </c:pt>
                <c:pt idx="642">
                  <c:v>5.45</c:v>
                </c:pt>
                <c:pt idx="643">
                  <c:v>5.42</c:v>
                </c:pt>
                <c:pt idx="644">
                  <c:v>5.37</c:v>
                </c:pt>
                <c:pt idx="645">
                  <c:v>5.35</c:v>
                </c:pt>
                <c:pt idx="646">
                  <c:v>5.29</c:v>
                </c:pt>
                <c:pt idx="647">
                  <c:v>5.28</c:v>
                </c:pt>
                <c:pt idx="648">
                  <c:v>5.3</c:v>
                </c:pt>
                <c:pt idx="649">
                  <c:v>5.25</c:v>
                </c:pt>
                <c:pt idx="650">
                  <c:v>5.32</c:v>
                </c:pt>
                <c:pt idx="651">
                  <c:v>5.32</c:v>
                </c:pt>
                <c:pt idx="652">
                  <c:v>5.34</c:v>
                </c:pt>
                <c:pt idx="653">
                  <c:v>5.35</c:v>
                </c:pt>
                <c:pt idx="654">
                  <c:v>5.32</c:v>
                </c:pt>
                <c:pt idx="655">
                  <c:v>5.2</c:v>
                </c:pt>
                <c:pt idx="656">
                  <c:v>5.22</c:v>
                </c:pt>
                <c:pt idx="657">
                  <c:v>5.22</c:v>
                </c:pt>
                <c:pt idx="658">
                  <c:v>5.2</c:v>
                </c:pt>
                <c:pt idx="659">
                  <c:v>5.16</c:v>
                </c:pt>
                <c:pt idx="660">
                  <c:v>5.17</c:v>
                </c:pt>
                <c:pt idx="661">
                  <c:v>5.17</c:v>
                </c:pt>
                <c:pt idx="662">
                  <c:v>5.18</c:v>
                </c:pt>
                <c:pt idx="663">
                  <c:v>5.16</c:v>
                </c:pt>
                <c:pt idx="664">
                  <c:v>5.17</c:v>
                </c:pt>
                <c:pt idx="665">
                  <c:v>5.18</c:v>
                </c:pt>
                <c:pt idx="666">
                  <c:v>5.16</c:v>
                </c:pt>
                <c:pt idx="667">
                  <c:v>5.16</c:v>
                </c:pt>
                <c:pt idx="668">
                  <c:v>5.16</c:v>
                </c:pt>
                <c:pt idx="669">
                  <c:v>5.17</c:v>
                </c:pt>
                <c:pt idx="670">
                  <c:v>5.19</c:v>
                </c:pt>
                <c:pt idx="671">
                  <c:v>5.21</c:v>
                </c:pt>
                <c:pt idx="672">
                  <c:v>5.24</c:v>
                </c:pt>
                <c:pt idx="673">
                  <c:v>5.24</c:v>
                </c:pt>
                <c:pt idx="674">
                  <c:v>5.2</c:v>
                </c:pt>
                <c:pt idx="675">
                  <c:v>5.25</c:v>
                </c:pt>
                <c:pt idx="676">
                  <c:v>5.29</c:v>
                </c:pt>
                <c:pt idx="677">
                  <c:v>5.3</c:v>
                </c:pt>
                <c:pt idx="678">
                  <c:v>5.32</c:v>
                </c:pt>
                <c:pt idx="679">
                  <c:v>5.31</c:v>
                </c:pt>
                <c:pt idx="680">
                  <c:v>5.31</c:v>
                </c:pt>
                <c:pt idx="681">
                  <c:v>5.31</c:v>
                </c:pt>
                <c:pt idx="682">
                  <c:v>5.33</c:v>
                </c:pt>
                <c:pt idx="683">
                  <c:v>5.33</c:v>
                </c:pt>
                <c:pt idx="684">
                  <c:v>5.37</c:v>
                </c:pt>
                <c:pt idx="685">
                  <c:v>5.39</c:v>
                </c:pt>
                <c:pt idx="686">
                  <c:v>5.37</c:v>
                </c:pt>
                <c:pt idx="687">
                  <c:v>5.39</c:v>
                </c:pt>
                <c:pt idx="688">
                  <c:v>5.35</c:v>
                </c:pt>
                <c:pt idx="689">
                  <c:v>5.32</c:v>
                </c:pt>
                <c:pt idx="690">
                  <c:v>5.33</c:v>
                </c:pt>
                <c:pt idx="691">
                  <c:v>5.35</c:v>
                </c:pt>
                <c:pt idx="692">
                  <c:v>5.33</c:v>
                </c:pt>
                <c:pt idx="693">
                  <c:v>5.32</c:v>
                </c:pt>
                <c:pt idx="694">
                  <c:v>5.29</c:v>
                </c:pt>
                <c:pt idx="695">
                  <c:v>5.29</c:v>
                </c:pt>
                <c:pt idx="696">
                  <c:v>5.28</c:v>
                </c:pt>
                <c:pt idx="697">
                  <c:v>5.28</c:v>
                </c:pt>
                <c:pt idx="698">
                  <c:v>5.25</c:v>
                </c:pt>
                <c:pt idx="699">
                  <c:v>5.3</c:v>
                </c:pt>
                <c:pt idx="700">
                  <c:v>5.3</c:v>
                </c:pt>
                <c:pt idx="701">
                  <c:v>5.32</c:v>
                </c:pt>
                <c:pt idx="702">
                  <c:v>5.34</c:v>
                </c:pt>
                <c:pt idx="703">
                  <c:v>5.36</c:v>
                </c:pt>
                <c:pt idx="704">
                  <c:v>5.36</c:v>
                </c:pt>
                <c:pt idx="705">
                  <c:v>5.44</c:v>
                </c:pt>
                <c:pt idx="706">
                  <c:v>5.44</c:v>
                </c:pt>
                <c:pt idx="707">
                  <c:v>5.44</c:v>
                </c:pt>
                <c:pt idx="708">
                  <c:v>5.44</c:v>
                </c:pt>
                <c:pt idx="709">
                  <c:v>5.41</c:v>
                </c:pt>
                <c:pt idx="710">
                  <c:v>5.42</c:v>
                </c:pt>
                <c:pt idx="711">
                  <c:v>5.39</c:v>
                </c:pt>
                <c:pt idx="712">
                  <c:v>5.4</c:v>
                </c:pt>
                <c:pt idx="713">
                  <c:v>5.37</c:v>
                </c:pt>
                <c:pt idx="714">
                  <c:v>5.38</c:v>
                </c:pt>
                <c:pt idx="715">
                  <c:v>5.39</c:v>
                </c:pt>
                <c:pt idx="716">
                  <c:v>5.44</c:v>
                </c:pt>
                <c:pt idx="717">
                  <c:v>5.43</c:v>
                </c:pt>
                <c:pt idx="718">
                  <c:v>5.41</c:v>
                </c:pt>
                <c:pt idx="719">
                  <c:v>5.39</c:v>
                </c:pt>
                <c:pt idx="720">
                  <c:v>5.41</c:v>
                </c:pt>
                <c:pt idx="721">
                  <c:v>5.44</c:v>
                </c:pt>
                <c:pt idx="722">
                  <c:v>5.41</c:v>
                </c:pt>
                <c:pt idx="723">
                  <c:v>5.38</c:v>
                </c:pt>
                <c:pt idx="724">
                  <c:v>5.38</c:v>
                </c:pt>
                <c:pt idx="725">
                  <c:v>5.38</c:v>
                </c:pt>
                <c:pt idx="726">
                  <c:v>5.38</c:v>
                </c:pt>
                <c:pt idx="727">
                  <c:v>5.4</c:v>
                </c:pt>
                <c:pt idx="728">
                  <c:v>5.4</c:v>
                </c:pt>
                <c:pt idx="729">
                  <c:v>5.39</c:v>
                </c:pt>
                <c:pt idx="730">
                  <c:v>5.39</c:v>
                </c:pt>
                <c:pt idx="731">
                  <c:v>5.4</c:v>
                </c:pt>
                <c:pt idx="732">
                  <c:v>5.38</c:v>
                </c:pt>
                <c:pt idx="733">
                  <c:v>5.39</c:v>
                </c:pt>
                <c:pt idx="734">
                  <c:v>5.41</c:v>
                </c:pt>
                <c:pt idx="735">
                  <c:v>5.42</c:v>
                </c:pt>
                <c:pt idx="736">
                  <c:v>5.42</c:v>
                </c:pt>
                <c:pt idx="737">
                  <c:v>5.42</c:v>
                </c:pt>
                <c:pt idx="738">
                  <c:v>5.44</c:v>
                </c:pt>
                <c:pt idx="739">
                  <c:v>5.44</c:v>
                </c:pt>
                <c:pt idx="740">
                  <c:v>5.44</c:v>
                </c:pt>
                <c:pt idx="741">
                  <c:v>5.45</c:v>
                </c:pt>
                <c:pt idx="742">
                  <c:v>5.45</c:v>
                </c:pt>
                <c:pt idx="743">
                  <c:v>5.44</c:v>
                </c:pt>
                <c:pt idx="744">
                  <c:v>5.46</c:v>
                </c:pt>
                <c:pt idx="745">
                  <c:v>5.45</c:v>
                </c:pt>
                <c:pt idx="746">
                  <c:v>5.43</c:v>
                </c:pt>
                <c:pt idx="747">
                  <c:v>5.41</c:v>
                </c:pt>
                <c:pt idx="748">
                  <c:v>5.42</c:v>
                </c:pt>
                <c:pt idx="749">
                  <c:v>5.41</c:v>
                </c:pt>
                <c:pt idx="750">
                  <c:v>5.42</c:v>
                </c:pt>
                <c:pt idx="751">
                  <c:v>5.44</c:v>
                </c:pt>
                <c:pt idx="752">
                  <c:v>5.47</c:v>
                </c:pt>
                <c:pt idx="753">
                  <c:v>5.5</c:v>
                </c:pt>
                <c:pt idx="754">
                  <c:v>5.55</c:v>
                </c:pt>
                <c:pt idx="755">
                  <c:v>5.58</c:v>
                </c:pt>
                <c:pt idx="756">
                  <c:v>5.56</c:v>
                </c:pt>
                <c:pt idx="757">
                  <c:v>5.54</c:v>
                </c:pt>
                <c:pt idx="758">
                  <c:v>5.5</c:v>
                </c:pt>
                <c:pt idx="759">
                  <c:v>5.51</c:v>
                </c:pt>
                <c:pt idx="760">
                  <c:v>5.53</c:v>
                </c:pt>
                <c:pt idx="761">
                  <c:v>5.55</c:v>
                </c:pt>
                <c:pt idx="762">
                  <c:v>5.57</c:v>
                </c:pt>
                <c:pt idx="763">
                  <c:v>5.56</c:v>
                </c:pt>
                <c:pt idx="764">
                  <c:v>5.56</c:v>
                </c:pt>
                <c:pt idx="765">
                  <c:v>5.5</c:v>
                </c:pt>
                <c:pt idx="766">
                  <c:v>5.5</c:v>
                </c:pt>
                <c:pt idx="767">
                  <c:v>5.49</c:v>
                </c:pt>
                <c:pt idx="768">
                  <c:v>5.49</c:v>
                </c:pt>
                <c:pt idx="769">
                  <c:v>5.47</c:v>
                </c:pt>
                <c:pt idx="770">
                  <c:v>5.49</c:v>
                </c:pt>
                <c:pt idx="771">
                  <c:v>5.49</c:v>
                </c:pt>
                <c:pt idx="772">
                  <c:v>5.51</c:v>
                </c:pt>
                <c:pt idx="773">
                  <c:v>5.49</c:v>
                </c:pt>
                <c:pt idx="774">
                  <c:v>5.51</c:v>
                </c:pt>
                <c:pt idx="775">
                  <c:v>5.51</c:v>
                </c:pt>
                <c:pt idx="776">
                  <c:v>5.5</c:v>
                </c:pt>
                <c:pt idx="777">
                  <c:v>5.5</c:v>
                </c:pt>
                <c:pt idx="778">
                  <c:v>5.49</c:v>
                </c:pt>
                <c:pt idx="779">
                  <c:v>5.5</c:v>
                </c:pt>
                <c:pt idx="780">
                  <c:v>5.49</c:v>
                </c:pt>
                <c:pt idx="781">
                  <c:v>5.49</c:v>
                </c:pt>
                <c:pt idx="782">
                  <c:v>5.49</c:v>
                </c:pt>
                <c:pt idx="783">
                  <c:v>5.52</c:v>
                </c:pt>
                <c:pt idx="784">
                  <c:v>5.51</c:v>
                </c:pt>
                <c:pt idx="785">
                  <c:v>5.51</c:v>
                </c:pt>
                <c:pt idx="786">
                  <c:v>5.51</c:v>
                </c:pt>
                <c:pt idx="787">
                  <c:v>5.59</c:v>
                </c:pt>
                <c:pt idx="788">
                  <c:v>5.59</c:v>
                </c:pt>
                <c:pt idx="789">
                  <c:v>5.67</c:v>
                </c:pt>
                <c:pt idx="790">
                  <c:v>5.65</c:v>
                </c:pt>
                <c:pt idx="791">
                  <c:v>5.72</c:v>
                </c:pt>
                <c:pt idx="792">
                  <c:v>5.69</c:v>
                </c:pt>
                <c:pt idx="793">
                  <c:v>5.67</c:v>
                </c:pt>
                <c:pt idx="794">
                  <c:v>5.65</c:v>
                </c:pt>
                <c:pt idx="795">
                  <c:v>5.65</c:v>
                </c:pt>
                <c:pt idx="796">
                  <c:v>5.65</c:v>
                </c:pt>
                <c:pt idx="797">
                  <c:v>5.65</c:v>
                </c:pt>
                <c:pt idx="798">
                  <c:v>5.65</c:v>
                </c:pt>
                <c:pt idx="799">
                  <c:v>5.58</c:v>
                </c:pt>
                <c:pt idx="800">
                  <c:v>5.55</c:v>
                </c:pt>
                <c:pt idx="801">
                  <c:v>5.57</c:v>
                </c:pt>
                <c:pt idx="802">
                  <c:v>5.57</c:v>
                </c:pt>
                <c:pt idx="803">
                  <c:v>5.62</c:v>
                </c:pt>
                <c:pt idx="804">
                  <c:v>5.63</c:v>
                </c:pt>
                <c:pt idx="805">
                  <c:v>5.68</c:v>
                </c:pt>
                <c:pt idx="806">
                  <c:v>5.68</c:v>
                </c:pt>
                <c:pt idx="807">
                  <c:v>5.69</c:v>
                </c:pt>
                <c:pt idx="808">
                  <c:v>5.69</c:v>
                </c:pt>
                <c:pt idx="809">
                  <c:v>5.69</c:v>
                </c:pt>
                <c:pt idx="810">
                  <c:v>5.69</c:v>
                </c:pt>
                <c:pt idx="811">
                  <c:v>5.7</c:v>
                </c:pt>
                <c:pt idx="812">
                  <c:v>5.67</c:v>
                </c:pt>
                <c:pt idx="813">
                  <c:v>5.67</c:v>
                </c:pt>
                <c:pt idx="814">
                  <c:v>5.66</c:v>
                </c:pt>
                <c:pt idx="815">
                  <c:v>5.68</c:v>
                </c:pt>
                <c:pt idx="816">
                  <c:v>5.68</c:v>
                </c:pt>
                <c:pt idx="817">
                  <c:v>5.67</c:v>
                </c:pt>
                <c:pt idx="818">
                  <c:v>5.68</c:v>
                </c:pt>
                <c:pt idx="819">
                  <c:v>5.66</c:v>
                </c:pt>
                <c:pt idx="820">
                  <c:v>5.66</c:v>
                </c:pt>
                <c:pt idx="821">
                  <c:v>5.66</c:v>
                </c:pt>
                <c:pt idx="822">
                  <c:v>5.61</c:v>
                </c:pt>
                <c:pt idx="823">
                  <c:v>5.6</c:v>
                </c:pt>
                <c:pt idx="824">
                  <c:v>5.6</c:v>
                </c:pt>
                <c:pt idx="825">
                  <c:v>5.6</c:v>
                </c:pt>
                <c:pt idx="826">
                  <c:v>5.6</c:v>
                </c:pt>
                <c:pt idx="827">
                  <c:v>5.62</c:v>
                </c:pt>
                <c:pt idx="828">
                  <c:v>5.62</c:v>
                </c:pt>
                <c:pt idx="829">
                  <c:v>5.65</c:v>
                </c:pt>
                <c:pt idx="830">
                  <c:v>5.62</c:v>
                </c:pt>
                <c:pt idx="831">
                  <c:v>5.63</c:v>
                </c:pt>
                <c:pt idx="832">
                  <c:v>5.6</c:v>
                </c:pt>
                <c:pt idx="833">
                  <c:v>5.63</c:v>
                </c:pt>
                <c:pt idx="834">
                  <c:v>5.62</c:v>
                </c:pt>
                <c:pt idx="835">
                  <c:v>5.62</c:v>
                </c:pt>
                <c:pt idx="836">
                  <c:v>5.62</c:v>
                </c:pt>
                <c:pt idx="837">
                  <c:v>5.59</c:v>
                </c:pt>
                <c:pt idx="838">
                  <c:v>5.6</c:v>
                </c:pt>
                <c:pt idx="839">
                  <c:v>5.57</c:v>
                </c:pt>
                <c:pt idx="840">
                  <c:v>5.58</c:v>
                </c:pt>
                <c:pt idx="841">
                  <c:v>5.58</c:v>
                </c:pt>
                <c:pt idx="842">
                  <c:v>5.55</c:v>
                </c:pt>
                <c:pt idx="843">
                  <c:v>5.55</c:v>
                </c:pt>
                <c:pt idx="844">
                  <c:v>5.55</c:v>
                </c:pt>
                <c:pt idx="845">
                  <c:v>5.55</c:v>
                </c:pt>
                <c:pt idx="846">
                  <c:v>5.51</c:v>
                </c:pt>
                <c:pt idx="847">
                  <c:v>5.51</c:v>
                </c:pt>
                <c:pt idx="848">
                  <c:v>5.5</c:v>
                </c:pt>
                <c:pt idx="849">
                  <c:v>5.49</c:v>
                </c:pt>
                <c:pt idx="850">
                  <c:v>5.41</c:v>
                </c:pt>
                <c:pt idx="851">
                  <c:v>5.33</c:v>
                </c:pt>
                <c:pt idx="852">
                  <c:v>5.3</c:v>
                </c:pt>
                <c:pt idx="853">
                  <c:v>5.29</c:v>
                </c:pt>
                <c:pt idx="854">
                  <c:v>5.29</c:v>
                </c:pt>
                <c:pt idx="855">
                  <c:v>5.2</c:v>
                </c:pt>
                <c:pt idx="856">
                  <c:v>5.1100000000000003</c:v>
                </c:pt>
                <c:pt idx="857">
                  <c:v>5.15</c:v>
                </c:pt>
                <c:pt idx="858">
                  <c:v>5.14</c:v>
                </c:pt>
                <c:pt idx="859">
                  <c:v>5.17</c:v>
                </c:pt>
                <c:pt idx="860">
                  <c:v>5.2</c:v>
                </c:pt>
                <c:pt idx="861">
                  <c:v>5.2</c:v>
                </c:pt>
                <c:pt idx="862">
                  <c:v>5.19</c:v>
                </c:pt>
                <c:pt idx="863">
                  <c:v>5.23</c:v>
                </c:pt>
                <c:pt idx="864">
                  <c:v>5.25</c:v>
                </c:pt>
                <c:pt idx="865">
                  <c:v>5.24</c:v>
                </c:pt>
                <c:pt idx="866">
                  <c:v>5.25</c:v>
                </c:pt>
                <c:pt idx="867">
                  <c:v>5.21</c:v>
                </c:pt>
                <c:pt idx="868">
                  <c:v>5.21</c:v>
                </c:pt>
                <c:pt idx="869">
                  <c:v>5.19</c:v>
                </c:pt>
                <c:pt idx="870">
                  <c:v>5.21</c:v>
                </c:pt>
                <c:pt idx="871">
                  <c:v>5.23</c:v>
                </c:pt>
                <c:pt idx="872">
                  <c:v>5.26</c:v>
                </c:pt>
                <c:pt idx="873">
                  <c:v>5.17</c:v>
                </c:pt>
                <c:pt idx="874">
                  <c:v>5.18</c:v>
                </c:pt>
                <c:pt idx="875">
                  <c:v>5.13</c:v>
                </c:pt>
                <c:pt idx="876">
                  <c:v>5.1100000000000003</c:v>
                </c:pt>
                <c:pt idx="877">
                  <c:v>5.0999999999999996</c:v>
                </c:pt>
                <c:pt idx="878">
                  <c:v>5.09</c:v>
                </c:pt>
                <c:pt idx="879">
                  <c:v>5.09</c:v>
                </c:pt>
                <c:pt idx="880">
                  <c:v>5.09</c:v>
                </c:pt>
                <c:pt idx="881">
                  <c:v>5.09</c:v>
                </c:pt>
                <c:pt idx="882">
                  <c:v>5.09</c:v>
                </c:pt>
                <c:pt idx="883">
                  <c:v>5.12</c:v>
                </c:pt>
                <c:pt idx="884">
                  <c:v>5.18</c:v>
                </c:pt>
                <c:pt idx="885">
                  <c:v>5.18</c:v>
                </c:pt>
                <c:pt idx="886">
                  <c:v>5.19</c:v>
                </c:pt>
                <c:pt idx="887">
                  <c:v>5.22</c:v>
                </c:pt>
                <c:pt idx="888">
                  <c:v>5.21</c:v>
                </c:pt>
                <c:pt idx="889">
                  <c:v>5.26</c:v>
                </c:pt>
                <c:pt idx="890">
                  <c:v>5.23</c:v>
                </c:pt>
                <c:pt idx="891">
                  <c:v>5.14</c:v>
                </c:pt>
                <c:pt idx="892">
                  <c:v>5.14</c:v>
                </c:pt>
                <c:pt idx="893">
                  <c:v>5.14</c:v>
                </c:pt>
                <c:pt idx="894">
                  <c:v>5.15</c:v>
                </c:pt>
                <c:pt idx="895">
                  <c:v>5.16</c:v>
                </c:pt>
                <c:pt idx="896">
                  <c:v>5.22</c:v>
                </c:pt>
                <c:pt idx="897">
                  <c:v>5.27</c:v>
                </c:pt>
                <c:pt idx="898">
                  <c:v>5.25</c:v>
                </c:pt>
                <c:pt idx="899">
                  <c:v>5.22</c:v>
                </c:pt>
                <c:pt idx="900">
                  <c:v>5.25</c:v>
                </c:pt>
                <c:pt idx="901">
                  <c:v>5.27</c:v>
                </c:pt>
                <c:pt idx="902">
                  <c:v>5.31</c:v>
                </c:pt>
                <c:pt idx="903">
                  <c:v>5.33</c:v>
                </c:pt>
                <c:pt idx="904">
                  <c:v>5.39</c:v>
                </c:pt>
                <c:pt idx="905">
                  <c:v>5.38</c:v>
                </c:pt>
                <c:pt idx="906">
                  <c:v>5.41</c:v>
                </c:pt>
                <c:pt idx="907">
                  <c:v>5.37</c:v>
                </c:pt>
                <c:pt idx="908">
                  <c:v>5.38</c:v>
                </c:pt>
                <c:pt idx="909">
                  <c:v>5.37</c:v>
                </c:pt>
                <c:pt idx="910">
                  <c:v>5.36</c:v>
                </c:pt>
                <c:pt idx="911">
                  <c:v>5.35</c:v>
                </c:pt>
                <c:pt idx="912">
                  <c:v>5.33</c:v>
                </c:pt>
                <c:pt idx="913">
                  <c:v>5.32</c:v>
                </c:pt>
                <c:pt idx="914">
                  <c:v>5.3</c:v>
                </c:pt>
                <c:pt idx="915">
                  <c:v>5.3</c:v>
                </c:pt>
                <c:pt idx="916">
                  <c:v>5.3</c:v>
                </c:pt>
                <c:pt idx="917">
                  <c:v>5.29</c:v>
                </c:pt>
                <c:pt idx="918">
                  <c:v>5.24</c:v>
                </c:pt>
                <c:pt idx="919">
                  <c:v>5.24</c:v>
                </c:pt>
                <c:pt idx="920">
                  <c:v>5.22</c:v>
                </c:pt>
                <c:pt idx="921">
                  <c:v>5.22</c:v>
                </c:pt>
                <c:pt idx="922">
                  <c:v>5.22</c:v>
                </c:pt>
                <c:pt idx="923">
                  <c:v>5.24</c:v>
                </c:pt>
                <c:pt idx="924">
                  <c:v>5.33</c:v>
                </c:pt>
                <c:pt idx="925">
                  <c:v>5.33</c:v>
                </c:pt>
                <c:pt idx="926">
                  <c:v>5.35</c:v>
                </c:pt>
                <c:pt idx="927">
                  <c:v>5.38</c:v>
                </c:pt>
                <c:pt idx="928">
                  <c:v>5.38</c:v>
                </c:pt>
                <c:pt idx="929">
                  <c:v>5.31</c:v>
                </c:pt>
                <c:pt idx="930">
                  <c:v>5.29</c:v>
                </c:pt>
                <c:pt idx="931">
                  <c:v>5.26</c:v>
                </c:pt>
                <c:pt idx="932">
                  <c:v>5.24</c:v>
                </c:pt>
                <c:pt idx="933">
                  <c:v>5.26</c:v>
                </c:pt>
                <c:pt idx="934">
                  <c:v>5.28</c:v>
                </c:pt>
                <c:pt idx="935">
                  <c:v>5.26</c:v>
                </c:pt>
                <c:pt idx="936">
                  <c:v>5.29</c:v>
                </c:pt>
                <c:pt idx="937">
                  <c:v>5.28</c:v>
                </c:pt>
                <c:pt idx="938">
                  <c:v>5.24</c:v>
                </c:pt>
                <c:pt idx="939">
                  <c:v>5.27</c:v>
                </c:pt>
                <c:pt idx="940">
                  <c:v>5.28</c:v>
                </c:pt>
                <c:pt idx="941">
                  <c:v>5.28</c:v>
                </c:pt>
                <c:pt idx="942">
                  <c:v>5.3</c:v>
                </c:pt>
                <c:pt idx="943">
                  <c:v>5.28</c:v>
                </c:pt>
                <c:pt idx="944">
                  <c:v>5.28</c:v>
                </c:pt>
                <c:pt idx="945">
                  <c:v>5.28</c:v>
                </c:pt>
                <c:pt idx="946">
                  <c:v>5.25</c:v>
                </c:pt>
                <c:pt idx="947">
                  <c:v>5.25</c:v>
                </c:pt>
                <c:pt idx="948">
                  <c:v>5.25</c:v>
                </c:pt>
                <c:pt idx="949">
                  <c:v>5.27</c:v>
                </c:pt>
                <c:pt idx="950">
                  <c:v>5.28</c:v>
                </c:pt>
                <c:pt idx="951">
                  <c:v>5.27</c:v>
                </c:pt>
                <c:pt idx="952">
                  <c:v>5.26</c:v>
                </c:pt>
                <c:pt idx="953">
                  <c:v>5.24</c:v>
                </c:pt>
                <c:pt idx="954">
                  <c:v>5.27</c:v>
                </c:pt>
                <c:pt idx="955">
                  <c:v>5.28</c:v>
                </c:pt>
                <c:pt idx="956">
                  <c:v>5.28</c:v>
                </c:pt>
                <c:pt idx="957">
                  <c:v>5.28</c:v>
                </c:pt>
                <c:pt idx="958">
                  <c:v>5.28</c:v>
                </c:pt>
                <c:pt idx="959">
                  <c:v>5.28</c:v>
                </c:pt>
                <c:pt idx="960">
                  <c:v>5.24</c:v>
                </c:pt>
                <c:pt idx="961">
                  <c:v>5.28</c:v>
                </c:pt>
                <c:pt idx="962">
                  <c:v>5.28</c:v>
                </c:pt>
                <c:pt idx="963">
                  <c:v>5.26</c:v>
                </c:pt>
                <c:pt idx="964">
                  <c:v>5.26</c:v>
                </c:pt>
                <c:pt idx="965">
                  <c:v>5.26</c:v>
                </c:pt>
                <c:pt idx="966">
                  <c:v>5.28</c:v>
                </c:pt>
                <c:pt idx="967">
                  <c:v>5.28</c:v>
                </c:pt>
                <c:pt idx="968">
                  <c:v>5.28</c:v>
                </c:pt>
                <c:pt idx="969">
                  <c:v>5.28</c:v>
                </c:pt>
                <c:pt idx="970">
                  <c:v>5.28</c:v>
                </c:pt>
                <c:pt idx="971">
                  <c:v>5.26</c:v>
                </c:pt>
                <c:pt idx="972">
                  <c:v>5.25</c:v>
                </c:pt>
                <c:pt idx="973">
                  <c:v>5.25</c:v>
                </c:pt>
                <c:pt idx="974">
                  <c:v>5.26</c:v>
                </c:pt>
                <c:pt idx="975">
                  <c:v>5.26</c:v>
                </c:pt>
                <c:pt idx="976">
                  <c:v>5.25</c:v>
                </c:pt>
                <c:pt idx="977">
                  <c:v>5.25</c:v>
                </c:pt>
                <c:pt idx="978">
                  <c:v>5.24</c:v>
                </c:pt>
                <c:pt idx="979">
                  <c:v>5.23</c:v>
                </c:pt>
                <c:pt idx="980">
                  <c:v>5.23</c:v>
                </c:pt>
                <c:pt idx="981">
                  <c:v>5.24</c:v>
                </c:pt>
                <c:pt idx="982">
                  <c:v>5.25</c:v>
                </c:pt>
                <c:pt idx="983">
                  <c:v>5.23</c:v>
                </c:pt>
                <c:pt idx="984">
                  <c:v>5.23</c:v>
                </c:pt>
                <c:pt idx="985">
                  <c:v>5.21</c:v>
                </c:pt>
                <c:pt idx="986">
                  <c:v>5.2</c:v>
                </c:pt>
                <c:pt idx="987">
                  <c:v>5.2</c:v>
                </c:pt>
                <c:pt idx="988">
                  <c:v>5.22</c:v>
                </c:pt>
                <c:pt idx="989">
                  <c:v>5.21</c:v>
                </c:pt>
                <c:pt idx="990">
                  <c:v>5.13</c:v>
                </c:pt>
                <c:pt idx="991">
                  <c:v>5.12</c:v>
                </c:pt>
                <c:pt idx="992">
                  <c:v>5.09</c:v>
                </c:pt>
                <c:pt idx="993">
                  <c:v>5.08</c:v>
                </c:pt>
                <c:pt idx="994">
                  <c:v>5.07</c:v>
                </c:pt>
                <c:pt idx="995">
                  <c:v>5.0599999999999996</c:v>
                </c:pt>
                <c:pt idx="996">
                  <c:v>5.04</c:v>
                </c:pt>
                <c:pt idx="997">
                  <c:v>5</c:v>
                </c:pt>
                <c:pt idx="998">
                  <c:v>4.99</c:v>
                </c:pt>
                <c:pt idx="999">
                  <c:v>4.99</c:v>
                </c:pt>
                <c:pt idx="1000">
                  <c:v>4.99</c:v>
                </c:pt>
                <c:pt idx="1001">
                  <c:v>5</c:v>
                </c:pt>
                <c:pt idx="1002">
                  <c:v>4.99</c:v>
                </c:pt>
                <c:pt idx="1003">
                  <c:v>4.97</c:v>
                </c:pt>
                <c:pt idx="1004">
                  <c:v>4.92</c:v>
                </c:pt>
                <c:pt idx="1005">
                  <c:v>4.92</c:v>
                </c:pt>
                <c:pt idx="1006">
                  <c:v>4.93</c:v>
                </c:pt>
                <c:pt idx="1007">
                  <c:v>4.9400000000000004</c:v>
                </c:pt>
                <c:pt idx="1008">
                  <c:v>4.93</c:v>
                </c:pt>
                <c:pt idx="1009">
                  <c:v>4.9000000000000004</c:v>
                </c:pt>
                <c:pt idx="1010">
                  <c:v>4.87</c:v>
                </c:pt>
                <c:pt idx="1011">
                  <c:v>4.9000000000000004</c:v>
                </c:pt>
                <c:pt idx="1012">
                  <c:v>4.91</c:v>
                </c:pt>
                <c:pt idx="1013">
                  <c:v>4.8899999999999997</c:v>
                </c:pt>
                <c:pt idx="1014">
                  <c:v>4.93</c:v>
                </c:pt>
                <c:pt idx="1015">
                  <c:v>4.9800000000000004</c:v>
                </c:pt>
                <c:pt idx="1016">
                  <c:v>5.04</c:v>
                </c:pt>
                <c:pt idx="1017">
                  <c:v>5.07</c:v>
                </c:pt>
                <c:pt idx="1018">
                  <c:v>5.0599999999999996</c:v>
                </c:pt>
                <c:pt idx="1019">
                  <c:v>5.07</c:v>
                </c:pt>
                <c:pt idx="1020">
                  <c:v>5.09</c:v>
                </c:pt>
                <c:pt idx="1021">
                  <c:v>5.0599999999999996</c:v>
                </c:pt>
                <c:pt idx="1022">
                  <c:v>5.07</c:v>
                </c:pt>
                <c:pt idx="1023">
                  <c:v>5.08</c:v>
                </c:pt>
                <c:pt idx="1024">
                  <c:v>5.0599999999999996</c:v>
                </c:pt>
                <c:pt idx="1025">
                  <c:v>5.09</c:v>
                </c:pt>
                <c:pt idx="1026">
                  <c:v>5.0999999999999996</c:v>
                </c:pt>
                <c:pt idx="1027">
                  <c:v>5.13</c:v>
                </c:pt>
                <c:pt idx="1028">
                  <c:v>5.13</c:v>
                </c:pt>
                <c:pt idx="1029">
                  <c:v>5.13</c:v>
                </c:pt>
                <c:pt idx="1030">
                  <c:v>5.16</c:v>
                </c:pt>
                <c:pt idx="1031">
                  <c:v>5.17</c:v>
                </c:pt>
                <c:pt idx="1032">
                  <c:v>5.16</c:v>
                </c:pt>
                <c:pt idx="1033">
                  <c:v>5.16</c:v>
                </c:pt>
                <c:pt idx="1034">
                  <c:v>5.19</c:v>
                </c:pt>
                <c:pt idx="1035">
                  <c:v>5.21</c:v>
                </c:pt>
                <c:pt idx="1036">
                  <c:v>5.21</c:v>
                </c:pt>
                <c:pt idx="1037">
                  <c:v>5.21</c:v>
                </c:pt>
                <c:pt idx="1038">
                  <c:v>5.21</c:v>
                </c:pt>
                <c:pt idx="1039">
                  <c:v>5.22</c:v>
                </c:pt>
                <c:pt idx="1040">
                  <c:v>5.22</c:v>
                </c:pt>
                <c:pt idx="1041">
                  <c:v>5.18</c:v>
                </c:pt>
                <c:pt idx="1042">
                  <c:v>5.18</c:v>
                </c:pt>
                <c:pt idx="1043">
                  <c:v>5.18</c:v>
                </c:pt>
                <c:pt idx="1044">
                  <c:v>5.2</c:v>
                </c:pt>
                <c:pt idx="1045">
                  <c:v>5.21</c:v>
                </c:pt>
                <c:pt idx="1046">
                  <c:v>5.21</c:v>
                </c:pt>
                <c:pt idx="1047">
                  <c:v>5.18</c:v>
                </c:pt>
                <c:pt idx="1048">
                  <c:v>5.16</c:v>
                </c:pt>
                <c:pt idx="1049">
                  <c:v>5.13</c:v>
                </c:pt>
                <c:pt idx="1050">
                  <c:v>5.1100000000000003</c:v>
                </c:pt>
                <c:pt idx="1051">
                  <c:v>5.0999999999999996</c:v>
                </c:pt>
                <c:pt idx="1052">
                  <c:v>5.09</c:v>
                </c:pt>
                <c:pt idx="1053">
                  <c:v>5.08</c:v>
                </c:pt>
                <c:pt idx="1054">
                  <c:v>5.04</c:v>
                </c:pt>
                <c:pt idx="1055">
                  <c:v>5.04</c:v>
                </c:pt>
                <c:pt idx="1056">
                  <c:v>5.03</c:v>
                </c:pt>
                <c:pt idx="1057">
                  <c:v>4.9800000000000004</c:v>
                </c:pt>
                <c:pt idx="1058">
                  <c:v>5</c:v>
                </c:pt>
                <c:pt idx="1059">
                  <c:v>5.01</c:v>
                </c:pt>
                <c:pt idx="1060">
                  <c:v>4.97</c:v>
                </c:pt>
                <c:pt idx="1061">
                  <c:v>4.9400000000000004</c:v>
                </c:pt>
                <c:pt idx="1062">
                  <c:v>4.96</c:v>
                </c:pt>
                <c:pt idx="1063">
                  <c:v>4.95</c:v>
                </c:pt>
                <c:pt idx="1064">
                  <c:v>4.97</c:v>
                </c:pt>
                <c:pt idx="1065">
                  <c:v>4.97</c:v>
                </c:pt>
                <c:pt idx="1066">
                  <c:v>5.01</c:v>
                </c:pt>
                <c:pt idx="1067">
                  <c:v>5.01</c:v>
                </c:pt>
                <c:pt idx="1068">
                  <c:v>5.01</c:v>
                </c:pt>
                <c:pt idx="1069">
                  <c:v>5.01</c:v>
                </c:pt>
                <c:pt idx="1070">
                  <c:v>5</c:v>
                </c:pt>
                <c:pt idx="1071">
                  <c:v>5</c:v>
                </c:pt>
                <c:pt idx="1072">
                  <c:v>5</c:v>
                </c:pt>
                <c:pt idx="1073">
                  <c:v>5</c:v>
                </c:pt>
                <c:pt idx="1074">
                  <c:v>5.01</c:v>
                </c:pt>
                <c:pt idx="1075">
                  <c:v>5.01</c:v>
                </c:pt>
                <c:pt idx="1076">
                  <c:v>5.01</c:v>
                </c:pt>
                <c:pt idx="1077">
                  <c:v>5.01</c:v>
                </c:pt>
                <c:pt idx="1078">
                  <c:v>4.97</c:v>
                </c:pt>
                <c:pt idx="1079">
                  <c:v>4.97</c:v>
                </c:pt>
                <c:pt idx="1080">
                  <c:v>4.97</c:v>
                </c:pt>
                <c:pt idx="1081">
                  <c:v>4.9800000000000004</c:v>
                </c:pt>
                <c:pt idx="1082">
                  <c:v>4.9800000000000004</c:v>
                </c:pt>
                <c:pt idx="1083">
                  <c:v>4.9800000000000004</c:v>
                </c:pt>
                <c:pt idx="1084">
                  <c:v>4.9800000000000004</c:v>
                </c:pt>
                <c:pt idx="1085">
                  <c:v>5.03</c:v>
                </c:pt>
                <c:pt idx="1086">
                  <c:v>5.03</c:v>
                </c:pt>
                <c:pt idx="1087">
                  <c:v>5.04</c:v>
                </c:pt>
                <c:pt idx="1088">
                  <c:v>5.01</c:v>
                </c:pt>
                <c:pt idx="1089">
                  <c:v>5.0199999999999996</c:v>
                </c:pt>
                <c:pt idx="1090">
                  <c:v>5.07</c:v>
                </c:pt>
                <c:pt idx="1091">
                  <c:v>4.99</c:v>
                </c:pt>
                <c:pt idx="1092">
                  <c:v>5.01</c:v>
                </c:pt>
                <c:pt idx="1093">
                  <c:v>4.95</c:v>
                </c:pt>
                <c:pt idx="1094">
                  <c:v>4.9400000000000004</c:v>
                </c:pt>
                <c:pt idx="1095">
                  <c:v>5.01</c:v>
                </c:pt>
                <c:pt idx="1096">
                  <c:v>5.0199999999999996</c:v>
                </c:pt>
                <c:pt idx="1097">
                  <c:v>5.0199999999999996</c:v>
                </c:pt>
                <c:pt idx="1098">
                  <c:v>4.99</c:v>
                </c:pt>
                <c:pt idx="1099">
                  <c:v>5</c:v>
                </c:pt>
                <c:pt idx="1100">
                  <c:v>5.04</c:v>
                </c:pt>
                <c:pt idx="1101">
                  <c:v>5.04</c:v>
                </c:pt>
                <c:pt idx="1102">
                  <c:v>5.05</c:v>
                </c:pt>
                <c:pt idx="1103">
                  <c:v>5.04</c:v>
                </c:pt>
                <c:pt idx="1104">
                  <c:v>5.05</c:v>
                </c:pt>
                <c:pt idx="1105">
                  <c:v>5.03</c:v>
                </c:pt>
                <c:pt idx="1106">
                  <c:v>5.05</c:v>
                </c:pt>
                <c:pt idx="1107">
                  <c:v>5.0199999999999996</c:v>
                </c:pt>
                <c:pt idx="1108">
                  <c:v>5.0199999999999996</c:v>
                </c:pt>
                <c:pt idx="1109">
                  <c:v>4.99</c:v>
                </c:pt>
                <c:pt idx="1110">
                  <c:v>4.96</c:v>
                </c:pt>
                <c:pt idx="1111">
                  <c:v>4.9800000000000004</c:v>
                </c:pt>
                <c:pt idx="1112">
                  <c:v>4.9800000000000004</c:v>
                </c:pt>
                <c:pt idx="1113">
                  <c:v>4.91</c:v>
                </c:pt>
                <c:pt idx="1114">
                  <c:v>4.88</c:v>
                </c:pt>
                <c:pt idx="1115">
                  <c:v>4.88</c:v>
                </c:pt>
                <c:pt idx="1116">
                  <c:v>4.9000000000000004</c:v>
                </c:pt>
                <c:pt idx="1117">
                  <c:v>4.9000000000000004</c:v>
                </c:pt>
                <c:pt idx="1118">
                  <c:v>4.91</c:v>
                </c:pt>
                <c:pt idx="1119">
                  <c:v>4.91</c:v>
                </c:pt>
                <c:pt idx="1120">
                  <c:v>4.91</c:v>
                </c:pt>
                <c:pt idx="1121">
                  <c:v>4.92</c:v>
                </c:pt>
                <c:pt idx="1122">
                  <c:v>4.91</c:v>
                </c:pt>
                <c:pt idx="1123">
                  <c:v>4.87</c:v>
                </c:pt>
                <c:pt idx="1124">
                  <c:v>4.8499999999999996</c:v>
                </c:pt>
                <c:pt idx="1125">
                  <c:v>4.8899999999999997</c:v>
                </c:pt>
                <c:pt idx="1126">
                  <c:v>4.8899999999999997</c:v>
                </c:pt>
                <c:pt idx="1127">
                  <c:v>4.8899999999999997</c:v>
                </c:pt>
                <c:pt idx="1128">
                  <c:v>4.8600000000000003</c:v>
                </c:pt>
                <c:pt idx="1129">
                  <c:v>4.8600000000000003</c:v>
                </c:pt>
                <c:pt idx="1130">
                  <c:v>4.83</c:v>
                </c:pt>
                <c:pt idx="1131">
                  <c:v>4.88</c:v>
                </c:pt>
                <c:pt idx="1132">
                  <c:v>4.91</c:v>
                </c:pt>
                <c:pt idx="1133">
                  <c:v>4.93</c:v>
                </c:pt>
                <c:pt idx="1134">
                  <c:v>4.96</c:v>
                </c:pt>
                <c:pt idx="1135">
                  <c:v>4.97</c:v>
                </c:pt>
                <c:pt idx="1136">
                  <c:v>4.9800000000000004</c:v>
                </c:pt>
                <c:pt idx="1137">
                  <c:v>4.9800000000000004</c:v>
                </c:pt>
                <c:pt idx="1138">
                  <c:v>4.99</c:v>
                </c:pt>
                <c:pt idx="1139">
                  <c:v>4.95</c:v>
                </c:pt>
                <c:pt idx="1140">
                  <c:v>4.96</c:v>
                </c:pt>
                <c:pt idx="1141">
                  <c:v>4.9800000000000004</c:v>
                </c:pt>
                <c:pt idx="1142">
                  <c:v>4.99</c:v>
                </c:pt>
                <c:pt idx="1143">
                  <c:v>4.99</c:v>
                </c:pt>
                <c:pt idx="1144">
                  <c:v>4.9800000000000004</c:v>
                </c:pt>
                <c:pt idx="1145">
                  <c:v>4.99</c:v>
                </c:pt>
                <c:pt idx="1146">
                  <c:v>4.99</c:v>
                </c:pt>
                <c:pt idx="1147">
                  <c:v>4.99</c:v>
                </c:pt>
                <c:pt idx="1148">
                  <c:v>4.9800000000000004</c:v>
                </c:pt>
                <c:pt idx="1149">
                  <c:v>4.9800000000000004</c:v>
                </c:pt>
                <c:pt idx="1150">
                  <c:v>4.96</c:v>
                </c:pt>
                <c:pt idx="1151">
                  <c:v>4.96</c:v>
                </c:pt>
                <c:pt idx="1152">
                  <c:v>4.96</c:v>
                </c:pt>
                <c:pt idx="1153">
                  <c:v>4.95</c:v>
                </c:pt>
                <c:pt idx="1154">
                  <c:v>4.92</c:v>
                </c:pt>
                <c:pt idx="1155">
                  <c:v>4.9000000000000004</c:v>
                </c:pt>
                <c:pt idx="1156">
                  <c:v>4.87</c:v>
                </c:pt>
                <c:pt idx="1157">
                  <c:v>4.87</c:v>
                </c:pt>
                <c:pt idx="1158">
                  <c:v>4.8499999999999996</c:v>
                </c:pt>
                <c:pt idx="1159">
                  <c:v>4.83</c:v>
                </c:pt>
                <c:pt idx="1160">
                  <c:v>4.84</c:v>
                </c:pt>
                <c:pt idx="1161">
                  <c:v>4.83</c:v>
                </c:pt>
                <c:pt idx="1162">
                  <c:v>4.84</c:v>
                </c:pt>
                <c:pt idx="1163">
                  <c:v>4.84</c:v>
                </c:pt>
                <c:pt idx="1164">
                  <c:v>4.82</c:v>
                </c:pt>
                <c:pt idx="1165">
                  <c:v>4.84</c:v>
                </c:pt>
                <c:pt idx="1166">
                  <c:v>4.84</c:v>
                </c:pt>
                <c:pt idx="1167">
                  <c:v>4.84</c:v>
                </c:pt>
                <c:pt idx="1168">
                  <c:v>4.82</c:v>
                </c:pt>
                <c:pt idx="1169">
                  <c:v>4.8099999999999996</c:v>
                </c:pt>
                <c:pt idx="1170">
                  <c:v>4.7699999999999996</c:v>
                </c:pt>
                <c:pt idx="1171">
                  <c:v>4.7699999999999996</c:v>
                </c:pt>
                <c:pt idx="1172">
                  <c:v>4.7699999999999996</c:v>
                </c:pt>
                <c:pt idx="1173">
                  <c:v>4.75</c:v>
                </c:pt>
                <c:pt idx="1174">
                  <c:v>4.7699999999999996</c:v>
                </c:pt>
                <c:pt idx="1175">
                  <c:v>4.7699999999999996</c:v>
                </c:pt>
                <c:pt idx="1176">
                  <c:v>4.75</c:v>
                </c:pt>
                <c:pt idx="1177">
                  <c:v>4.7</c:v>
                </c:pt>
                <c:pt idx="1178">
                  <c:v>4.68</c:v>
                </c:pt>
                <c:pt idx="1179">
                  <c:v>4.6500000000000004</c:v>
                </c:pt>
                <c:pt idx="1180">
                  <c:v>4.66</c:v>
                </c:pt>
                <c:pt idx="1181">
                  <c:v>4.6399999999999997</c:v>
                </c:pt>
                <c:pt idx="1182">
                  <c:v>4.6399999999999997</c:v>
                </c:pt>
                <c:pt idx="1183">
                  <c:v>4.6399999999999997</c:v>
                </c:pt>
                <c:pt idx="1184">
                  <c:v>4.6100000000000003</c:v>
                </c:pt>
                <c:pt idx="1185">
                  <c:v>4.66</c:v>
                </c:pt>
                <c:pt idx="1186">
                  <c:v>4.6100000000000003</c:v>
                </c:pt>
                <c:pt idx="1187">
                  <c:v>4.66</c:v>
                </c:pt>
                <c:pt idx="1188">
                  <c:v>4.57</c:v>
                </c:pt>
                <c:pt idx="1189">
                  <c:v>4.62</c:v>
                </c:pt>
                <c:pt idx="1190">
                  <c:v>4.6100000000000003</c:v>
                </c:pt>
                <c:pt idx="1191">
                  <c:v>4.63</c:v>
                </c:pt>
                <c:pt idx="1192">
                  <c:v>4.5199999999999996</c:v>
                </c:pt>
                <c:pt idx="1193">
                  <c:v>4.6399999999999997</c:v>
                </c:pt>
                <c:pt idx="1194">
                  <c:v>4.66</c:v>
                </c:pt>
                <c:pt idx="1195">
                  <c:v>4.6500000000000004</c:v>
                </c:pt>
                <c:pt idx="1196">
                  <c:v>4.6399999999999997</c:v>
                </c:pt>
                <c:pt idx="1197">
                  <c:v>4.55</c:v>
                </c:pt>
                <c:pt idx="1198">
                  <c:v>4.54</c:v>
                </c:pt>
                <c:pt idx="1199">
                  <c:v>4.37</c:v>
                </c:pt>
                <c:pt idx="1200">
                  <c:v>4.33</c:v>
                </c:pt>
                <c:pt idx="1201">
                  <c:v>4.26</c:v>
                </c:pt>
                <c:pt idx="1202">
                  <c:v>4.29</c:v>
                </c:pt>
                <c:pt idx="1203">
                  <c:v>4.24</c:v>
                </c:pt>
                <c:pt idx="1204">
                  <c:v>4.21</c:v>
                </c:pt>
                <c:pt idx="1205">
                  <c:v>4.21</c:v>
                </c:pt>
                <c:pt idx="1206">
                  <c:v>4.28</c:v>
                </c:pt>
                <c:pt idx="1207">
                  <c:v>4.24</c:v>
                </c:pt>
                <c:pt idx="1208">
                  <c:v>4.26</c:v>
                </c:pt>
                <c:pt idx="1209">
                  <c:v>4.29</c:v>
                </c:pt>
                <c:pt idx="1210">
                  <c:v>4.34</c:v>
                </c:pt>
                <c:pt idx="1211">
                  <c:v>4.3499999999999996</c:v>
                </c:pt>
                <c:pt idx="1212">
                  <c:v>4.3</c:v>
                </c:pt>
                <c:pt idx="1213">
                  <c:v>4.25</c:v>
                </c:pt>
                <c:pt idx="1214">
                  <c:v>4.2300000000000004</c:v>
                </c:pt>
                <c:pt idx="1215">
                  <c:v>4.24</c:v>
                </c:pt>
                <c:pt idx="1216">
                  <c:v>4.2300000000000004</c:v>
                </c:pt>
                <c:pt idx="1217">
                  <c:v>4.2699999999999996</c:v>
                </c:pt>
                <c:pt idx="1218">
                  <c:v>4.37</c:v>
                </c:pt>
                <c:pt idx="1219">
                  <c:v>4.38</c:v>
                </c:pt>
                <c:pt idx="1220">
                  <c:v>4.57</c:v>
                </c:pt>
                <c:pt idx="1221">
                  <c:v>4.5999999999999996</c:v>
                </c:pt>
                <c:pt idx="1222">
                  <c:v>4.58</c:v>
                </c:pt>
                <c:pt idx="1223">
                  <c:v>4.58</c:v>
                </c:pt>
                <c:pt idx="1224">
                  <c:v>4.63</c:v>
                </c:pt>
                <c:pt idx="1225">
                  <c:v>4.7300000000000004</c:v>
                </c:pt>
                <c:pt idx="1226">
                  <c:v>4.67</c:v>
                </c:pt>
                <c:pt idx="1227">
                  <c:v>4.62</c:v>
                </c:pt>
                <c:pt idx="1228">
                  <c:v>4.62</c:v>
                </c:pt>
                <c:pt idx="1229">
                  <c:v>4.62</c:v>
                </c:pt>
                <c:pt idx="1230">
                  <c:v>4.62</c:v>
                </c:pt>
                <c:pt idx="1231">
                  <c:v>4.67</c:v>
                </c:pt>
                <c:pt idx="1232">
                  <c:v>4.66</c:v>
                </c:pt>
                <c:pt idx="1233">
                  <c:v>4.6500000000000004</c:v>
                </c:pt>
                <c:pt idx="1234">
                  <c:v>4.7</c:v>
                </c:pt>
                <c:pt idx="1235">
                  <c:v>4.72</c:v>
                </c:pt>
                <c:pt idx="1236">
                  <c:v>4.78</c:v>
                </c:pt>
                <c:pt idx="1237">
                  <c:v>4.8099999999999996</c:v>
                </c:pt>
                <c:pt idx="1238">
                  <c:v>4.8600000000000003</c:v>
                </c:pt>
                <c:pt idx="1239">
                  <c:v>4.83</c:v>
                </c:pt>
                <c:pt idx="1240">
                  <c:v>4.8499999999999996</c:v>
                </c:pt>
                <c:pt idx="1241">
                  <c:v>4.8600000000000003</c:v>
                </c:pt>
                <c:pt idx="1242">
                  <c:v>4.9000000000000004</c:v>
                </c:pt>
                <c:pt idx="1243">
                  <c:v>4.9000000000000004</c:v>
                </c:pt>
                <c:pt idx="1244">
                  <c:v>4.79</c:v>
                </c:pt>
                <c:pt idx="1245">
                  <c:v>4.74</c:v>
                </c:pt>
                <c:pt idx="1246">
                  <c:v>4.71</c:v>
                </c:pt>
                <c:pt idx="1247">
                  <c:v>4.58</c:v>
                </c:pt>
                <c:pt idx="1248">
                  <c:v>4.47</c:v>
                </c:pt>
                <c:pt idx="1249">
                  <c:v>4.57</c:v>
                </c:pt>
                <c:pt idx="1250">
                  <c:v>4.62</c:v>
                </c:pt>
                <c:pt idx="1251">
                  <c:v>4.58</c:v>
                </c:pt>
                <c:pt idx="1252">
                  <c:v>4.54</c:v>
                </c:pt>
                <c:pt idx="1253">
                  <c:v>4.5199999999999996</c:v>
                </c:pt>
                <c:pt idx="1254">
                  <c:v>4.46</c:v>
                </c:pt>
                <c:pt idx="1255">
                  <c:v>4.43</c:v>
                </c:pt>
                <c:pt idx="1256">
                  <c:v>4.43</c:v>
                </c:pt>
                <c:pt idx="1257">
                  <c:v>4.41</c:v>
                </c:pt>
                <c:pt idx="1258">
                  <c:v>4.45</c:v>
                </c:pt>
                <c:pt idx="1259">
                  <c:v>4.45</c:v>
                </c:pt>
                <c:pt idx="1260">
                  <c:v>4.45</c:v>
                </c:pt>
                <c:pt idx="1261">
                  <c:v>4.5199999999999996</c:v>
                </c:pt>
                <c:pt idx="1262">
                  <c:v>4.47</c:v>
                </c:pt>
                <c:pt idx="1263">
                  <c:v>4.4400000000000004</c:v>
                </c:pt>
                <c:pt idx="1264">
                  <c:v>4.4400000000000004</c:v>
                </c:pt>
                <c:pt idx="1265">
                  <c:v>4.5199999999999996</c:v>
                </c:pt>
                <c:pt idx="1266">
                  <c:v>4.51</c:v>
                </c:pt>
                <c:pt idx="1267">
                  <c:v>4.5199999999999996</c:v>
                </c:pt>
                <c:pt idx="1268">
                  <c:v>4.5</c:v>
                </c:pt>
                <c:pt idx="1269">
                  <c:v>4.5</c:v>
                </c:pt>
                <c:pt idx="1270">
                  <c:v>4.4800000000000004</c:v>
                </c:pt>
                <c:pt idx="1271">
                  <c:v>4.47</c:v>
                </c:pt>
                <c:pt idx="1272">
                  <c:v>4.43</c:v>
                </c:pt>
                <c:pt idx="1273">
                  <c:v>4.38</c:v>
                </c:pt>
                <c:pt idx="1274">
                  <c:v>4.38</c:v>
                </c:pt>
                <c:pt idx="1275">
                  <c:v>4.38</c:v>
                </c:pt>
                <c:pt idx="1276">
                  <c:v>4.3899999999999997</c:v>
                </c:pt>
                <c:pt idx="1277">
                  <c:v>4.38</c:v>
                </c:pt>
                <c:pt idx="1278">
                  <c:v>4.3600000000000003</c:v>
                </c:pt>
                <c:pt idx="1279">
                  <c:v>4.37</c:v>
                </c:pt>
                <c:pt idx="1280">
                  <c:v>4.38</c:v>
                </c:pt>
                <c:pt idx="1281">
                  <c:v>4.3600000000000003</c:v>
                </c:pt>
                <c:pt idx="1282">
                  <c:v>4.38</c:v>
                </c:pt>
                <c:pt idx="1283">
                  <c:v>4.3899999999999997</c:v>
                </c:pt>
                <c:pt idx="1284">
                  <c:v>4.41</c:v>
                </c:pt>
                <c:pt idx="1285">
                  <c:v>4.43</c:v>
                </c:pt>
                <c:pt idx="1286">
                  <c:v>4.43</c:v>
                </c:pt>
                <c:pt idx="1287">
                  <c:v>4.4000000000000004</c:v>
                </c:pt>
                <c:pt idx="1288">
                  <c:v>4.38</c:v>
                </c:pt>
                <c:pt idx="1289">
                  <c:v>4.3600000000000003</c:v>
                </c:pt>
                <c:pt idx="1290">
                  <c:v>4.33</c:v>
                </c:pt>
                <c:pt idx="1291">
                  <c:v>4.32</c:v>
                </c:pt>
                <c:pt idx="1292">
                  <c:v>4.32</c:v>
                </c:pt>
                <c:pt idx="1293">
                  <c:v>4.34</c:v>
                </c:pt>
                <c:pt idx="1294">
                  <c:v>4.3600000000000003</c:v>
                </c:pt>
                <c:pt idx="1295">
                  <c:v>4.34</c:v>
                </c:pt>
                <c:pt idx="1296">
                  <c:v>4.3499999999999996</c:v>
                </c:pt>
                <c:pt idx="1297">
                  <c:v>4.3600000000000003</c:v>
                </c:pt>
                <c:pt idx="1298">
                  <c:v>4.37</c:v>
                </c:pt>
                <c:pt idx="1299">
                  <c:v>4.37</c:v>
                </c:pt>
                <c:pt idx="1300">
                  <c:v>4.37</c:v>
                </c:pt>
                <c:pt idx="1301">
                  <c:v>4.3600000000000003</c:v>
                </c:pt>
                <c:pt idx="1302">
                  <c:v>4.33</c:v>
                </c:pt>
                <c:pt idx="1303">
                  <c:v>4.33</c:v>
                </c:pt>
                <c:pt idx="1304">
                  <c:v>4.33</c:v>
                </c:pt>
                <c:pt idx="1305">
                  <c:v>4.33</c:v>
                </c:pt>
                <c:pt idx="1306">
                  <c:v>4.3499999999999996</c:v>
                </c:pt>
                <c:pt idx="1307">
                  <c:v>4.0199999999999996</c:v>
                </c:pt>
                <c:pt idx="1308">
                  <c:v>4.29</c:v>
                </c:pt>
                <c:pt idx="1309">
                  <c:v>4.26</c:v>
                </c:pt>
                <c:pt idx="1310">
                  <c:v>4.2699999999999996</c:v>
                </c:pt>
                <c:pt idx="1311">
                  <c:v>4.25</c:v>
                </c:pt>
                <c:pt idx="1312">
                  <c:v>4.2300000000000004</c:v>
                </c:pt>
                <c:pt idx="1313">
                  <c:v>4.2</c:v>
                </c:pt>
                <c:pt idx="1314">
                  <c:v>4.2</c:v>
                </c:pt>
                <c:pt idx="1315">
                  <c:v>4.2</c:v>
                </c:pt>
                <c:pt idx="1316">
                  <c:v>4.18</c:v>
                </c:pt>
                <c:pt idx="1317">
                  <c:v>4.0999999999999996</c:v>
                </c:pt>
                <c:pt idx="1318">
                  <c:v>4.1500000000000004</c:v>
                </c:pt>
                <c:pt idx="1319">
                  <c:v>4.1399999999999997</c:v>
                </c:pt>
                <c:pt idx="1320">
                  <c:v>4.13</c:v>
                </c:pt>
                <c:pt idx="1321">
                  <c:v>4.1399999999999997</c:v>
                </c:pt>
                <c:pt idx="1322">
                  <c:v>4.1500000000000004</c:v>
                </c:pt>
                <c:pt idx="1323">
                  <c:v>4.1100000000000003</c:v>
                </c:pt>
                <c:pt idx="1324">
                  <c:v>4.16</c:v>
                </c:pt>
                <c:pt idx="1325">
                  <c:v>4.1500000000000004</c:v>
                </c:pt>
                <c:pt idx="1326">
                  <c:v>4.1399999999999997</c:v>
                </c:pt>
                <c:pt idx="1327">
                  <c:v>4.12</c:v>
                </c:pt>
                <c:pt idx="1328">
                  <c:v>4.1399999999999997</c:v>
                </c:pt>
                <c:pt idx="1329">
                  <c:v>4.18</c:v>
                </c:pt>
                <c:pt idx="1330">
                  <c:v>4.26</c:v>
                </c:pt>
                <c:pt idx="1331">
                  <c:v>4.2699999999999996</c:v>
                </c:pt>
                <c:pt idx="1332">
                  <c:v>4.2699999999999996</c:v>
                </c:pt>
                <c:pt idx="1333">
                  <c:v>4.25</c:v>
                </c:pt>
                <c:pt idx="1334">
                  <c:v>4.2300000000000004</c:v>
                </c:pt>
                <c:pt idx="1335">
                  <c:v>4.2300000000000004</c:v>
                </c:pt>
                <c:pt idx="1336">
                  <c:v>4.21</c:v>
                </c:pt>
                <c:pt idx="1337">
                  <c:v>4.1900000000000004</c:v>
                </c:pt>
                <c:pt idx="1338">
                  <c:v>4.1900000000000004</c:v>
                </c:pt>
                <c:pt idx="1339">
                  <c:v>4.2</c:v>
                </c:pt>
                <c:pt idx="1340">
                  <c:v>4.2</c:v>
                </c:pt>
                <c:pt idx="1341">
                  <c:v>4.2</c:v>
                </c:pt>
                <c:pt idx="1342">
                  <c:v>4.2</c:v>
                </c:pt>
                <c:pt idx="1343">
                  <c:v>4.2</c:v>
                </c:pt>
                <c:pt idx="1344">
                  <c:v>4.2</c:v>
                </c:pt>
                <c:pt idx="1345">
                  <c:v>4.2</c:v>
                </c:pt>
                <c:pt idx="1346">
                  <c:v>4.22</c:v>
                </c:pt>
                <c:pt idx="1347">
                  <c:v>4.26</c:v>
                </c:pt>
                <c:pt idx="1348">
                  <c:v>4.28</c:v>
                </c:pt>
                <c:pt idx="1349">
                  <c:v>4.26</c:v>
                </c:pt>
                <c:pt idx="1350">
                  <c:v>4.37</c:v>
                </c:pt>
                <c:pt idx="1351">
                  <c:v>4.33</c:v>
                </c:pt>
                <c:pt idx="1352">
                  <c:v>4.3</c:v>
                </c:pt>
                <c:pt idx="1353">
                  <c:v>4.34</c:v>
                </c:pt>
                <c:pt idx="1354">
                  <c:v>4.29</c:v>
                </c:pt>
                <c:pt idx="1355">
                  <c:v>4.3</c:v>
                </c:pt>
                <c:pt idx="1356">
                  <c:v>4.34</c:v>
                </c:pt>
                <c:pt idx="1357">
                  <c:v>4.3600000000000003</c:v>
                </c:pt>
                <c:pt idx="1358">
                  <c:v>4.3899999999999997</c:v>
                </c:pt>
                <c:pt idx="1359">
                  <c:v>4.3600000000000003</c:v>
                </c:pt>
                <c:pt idx="1360">
                  <c:v>4.38</c:v>
                </c:pt>
                <c:pt idx="1361">
                  <c:v>4.3600000000000003</c:v>
                </c:pt>
                <c:pt idx="1362">
                  <c:v>4.3600000000000003</c:v>
                </c:pt>
                <c:pt idx="1363">
                  <c:v>4.37</c:v>
                </c:pt>
                <c:pt idx="1364">
                  <c:v>4.4000000000000004</c:v>
                </c:pt>
                <c:pt idx="1365">
                  <c:v>4.4000000000000004</c:v>
                </c:pt>
                <c:pt idx="1366">
                  <c:v>4.45</c:v>
                </c:pt>
                <c:pt idx="1367">
                  <c:v>4.4400000000000004</c:v>
                </c:pt>
                <c:pt idx="1368">
                  <c:v>4.47</c:v>
                </c:pt>
                <c:pt idx="1369">
                  <c:v>4.5</c:v>
                </c:pt>
                <c:pt idx="1370">
                  <c:v>4.5</c:v>
                </c:pt>
                <c:pt idx="1371">
                  <c:v>4.5199999999999996</c:v>
                </c:pt>
                <c:pt idx="1372">
                  <c:v>4.5199999999999996</c:v>
                </c:pt>
                <c:pt idx="1373">
                  <c:v>4.47</c:v>
                </c:pt>
                <c:pt idx="1374">
                  <c:v>4.49</c:v>
                </c:pt>
                <c:pt idx="1375">
                  <c:v>4.5599999999999996</c:v>
                </c:pt>
                <c:pt idx="1376">
                  <c:v>4.46</c:v>
                </c:pt>
                <c:pt idx="1377">
                  <c:v>4.55</c:v>
                </c:pt>
                <c:pt idx="1378">
                  <c:v>4.54</c:v>
                </c:pt>
                <c:pt idx="1379">
                  <c:v>4.53</c:v>
                </c:pt>
                <c:pt idx="1380">
                  <c:v>4.55</c:v>
                </c:pt>
                <c:pt idx="1381">
                  <c:v>4.5199999999999996</c:v>
                </c:pt>
                <c:pt idx="1382">
                  <c:v>4.5</c:v>
                </c:pt>
                <c:pt idx="1383">
                  <c:v>4.45</c:v>
                </c:pt>
                <c:pt idx="1384">
                  <c:v>4.46</c:v>
                </c:pt>
                <c:pt idx="1385">
                  <c:v>4.46</c:v>
                </c:pt>
                <c:pt idx="1386">
                  <c:v>4.46</c:v>
                </c:pt>
                <c:pt idx="1387">
                  <c:v>4.45</c:v>
                </c:pt>
                <c:pt idx="1388">
                  <c:v>4.45</c:v>
                </c:pt>
                <c:pt idx="1389">
                  <c:v>4.45</c:v>
                </c:pt>
                <c:pt idx="1390">
                  <c:v>4.45</c:v>
                </c:pt>
                <c:pt idx="1391">
                  <c:v>4.45</c:v>
                </c:pt>
                <c:pt idx="1392">
                  <c:v>4.5</c:v>
                </c:pt>
                <c:pt idx="1393">
                  <c:v>4.53</c:v>
                </c:pt>
                <c:pt idx="1394">
                  <c:v>4.5199999999999996</c:v>
                </c:pt>
                <c:pt idx="1395">
                  <c:v>4.55</c:v>
                </c:pt>
                <c:pt idx="1396">
                  <c:v>4.57</c:v>
                </c:pt>
                <c:pt idx="1397">
                  <c:v>4.63</c:v>
                </c:pt>
                <c:pt idx="1398">
                  <c:v>4.59</c:v>
                </c:pt>
                <c:pt idx="1399">
                  <c:v>4.59</c:v>
                </c:pt>
                <c:pt idx="1400">
                  <c:v>4.5599999999999996</c:v>
                </c:pt>
                <c:pt idx="1401">
                  <c:v>4.57</c:v>
                </c:pt>
                <c:pt idx="1402">
                  <c:v>4.59</c:v>
                </c:pt>
                <c:pt idx="1403">
                  <c:v>4.57</c:v>
                </c:pt>
                <c:pt idx="1404">
                  <c:v>4.57</c:v>
                </c:pt>
                <c:pt idx="1405">
                  <c:v>4.5599999999999996</c:v>
                </c:pt>
                <c:pt idx="1406">
                  <c:v>4.57</c:v>
                </c:pt>
                <c:pt idx="1407">
                  <c:v>4.55</c:v>
                </c:pt>
                <c:pt idx="1408">
                  <c:v>4.5599999999999996</c:v>
                </c:pt>
                <c:pt idx="1409">
                  <c:v>4.5599999999999996</c:v>
                </c:pt>
                <c:pt idx="1410">
                  <c:v>4.5599999999999996</c:v>
                </c:pt>
                <c:pt idx="1411">
                  <c:v>4.5599999999999996</c:v>
                </c:pt>
                <c:pt idx="1412">
                  <c:v>4.5999999999999996</c:v>
                </c:pt>
                <c:pt idx="1413">
                  <c:v>4.6100000000000003</c:v>
                </c:pt>
                <c:pt idx="1414">
                  <c:v>4.5999999999999996</c:v>
                </c:pt>
                <c:pt idx="1415">
                  <c:v>4.6100000000000003</c:v>
                </c:pt>
                <c:pt idx="1416">
                  <c:v>4.5999999999999996</c:v>
                </c:pt>
                <c:pt idx="1417">
                  <c:v>4.5599999999999996</c:v>
                </c:pt>
                <c:pt idx="1418">
                  <c:v>4.6500000000000004</c:v>
                </c:pt>
                <c:pt idx="1419">
                  <c:v>4.5999999999999996</c:v>
                </c:pt>
                <c:pt idx="1420">
                  <c:v>4.5999999999999996</c:v>
                </c:pt>
                <c:pt idx="1421">
                  <c:v>4.63</c:v>
                </c:pt>
                <c:pt idx="1422">
                  <c:v>4.7</c:v>
                </c:pt>
                <c:pt idx="1423">
                  <c:v>4.7300000000000004</c:v>
                </c:pt>
                <c:pt idx="1424">
                  <c:v>4.71</c:v>
                </c:pt>
                <c:pt idx="1425">
                  <c:v>4.68</c:v>
                </c:pt>
                <c:pt idx="1426">
                  <c:v>4.6900000000000004</c:v>
                </c:pt>
                <c:pt idx="1427">
                  <c:v>4.71</c:v>
                </c:pt>
                <c:pt idx="1428">
                  <c:v>4.74</c:v>
                </c:pt>
                <c:pt idx="1429">
                  <c:v>4.7300000000000004</c:v>
                </c:pt>
                <c:pt idx="1430">
                  <c:v>4.6900000000000004</c:v>
                </c:pt>
                <c:pt idx="1431">
                  <c:v>4.6900000000000004</c:v>
                </c:pt>
                <c:pt idx="1432">
                  <c:v>4.6900000000000004</c:v>
                </c:pt>
                <c:pt idx="1433">
                  <c:v>4.68</c:v>
                </c:pt>
                <c:pt idx="1434">
                  <c:v>4.6100000000000003</c:v>
                </c:pt>
                <c:pt idx="1435">
                  <c:v>4.67</c:v>
                </c:pt>
                <c:pt idx="1436">
                  <c:v>4.67</c:v>
                </c:pt>
                <c:pt idx="1437">
                  <c:v>4.5999999999999996</c:v>
                </c:pt>
                <c:pt idx="1438">
                  <c:v>4.6100000000000003</c:v>
                </c:pt>
                <c:pt idx="1439">
                  <c:v>4.5199999999999996</c:v>
                </c:pt>
                <c:pt idx="1440">
                  <c:v>4.54</c:v>
                </c:pt>
                <c:pt idx="1441">
                  <c:v>4.54</c:v>
                </c:pt>
                <c:pt idx="1442">
                  <c:v>4.51</c:v>
                </c:pt>
                <c:pt idx="1443">
                  <c:v>4.47</c:v>
                </c:pt>
                <c:pt idx="1444">
                  <c:v>4.47</c:v>
                </c:pt>
                <c:pt idx="1445">
                  <c:v>4.53</c:v>
                </c:pt>
                <c:pt idx="1446">
                  <c:v>4.53</c:v>
                </c:pt>
                <c:pt idx="1447">
                  <c:v>4.54</c:v>
                </c:pt>
                <c:pt idx="1448">
                  <c:v>4.51</c:v>
                </c:pt>
                <c:pt idx="1449">
                  <c:v>4.5199999999999996</c:v>
                </c:pt>
                <c:pt idx="1450">
                  <c:v>4.4800000000000004</c:v>
                </c:pt>
                <c:pt idx="1451">
                  <c:v>4.51</c:v>
                </c:pt>
                <c:pt idx="1452">
                  <c:v>4.53</c:v>
                </c:pt>
                <c:pt idx="1453">
                  <c:v>4.51</c:v>
                </c:pt>
                <c:pt idx="1454">
                  <c:v>4.54</c:v>
                </c:pt>
                <c:pt idx="1455">
                  <c:v>4.49</c:v>
                </c:pt>
                <c:pt idx="1456">
                  <c:v>4.51</c:v>
                </c:pt>
                <c:pt idx="1457">
                  <c:v>4.51</c:v>
                </c:pt>
                <c:pt idx="1458">
                  <c:v>4.57</c:v>
                </c:pt>
                <c:pt idx="1459">
                  <c:v>4.5999999999999996</c:v>
                </c:pt>
                <c:pt idx="1460">
                  <c:v>4.53</c:v>
                </c:pt>
                <c:pt idx="1461">
                  <c:v>4.53</c:v>
                </c:pt>
                <c:pt idx="1462">
                  <c:v>4.54</c:v>
                </c:pt>
                <c:pt idx="1463">
                  <c:v>4.53</c:v>
                </c:pt>
                <c:pt idx="1464">
                  <c:v>4.54</c:v>
                </c:pt>
                <c:pt idx="1465">
                  <c:v>4.51</c:v>
                </c:pt>
                <c:pt idx="1466">
                  <c:v>4.4800000000000004</c:v>
                </c:pt>
                <c:pt idx="1467">
                  <c:v>4.49</c:v>
                </c:pt>
                <c:pt idx="1468">
                  <c:v>4.5199999999999996</c:v>
                </c:pt>
                <c:pt idx="1469">
                  <c:v>4.51</c:v>
                </c:pt>
                <c:pt idx="1470">
                  <c:v>4.4800000000000004</c:v>
                </c:pt>
                <c:pt idx="1471">
                  <c:v>4.49</c:v>
                </c:pt>
                <c:pt idx="1472">
                  <c:v>4.51</c:v>
                </c:pt>
                <c:pt idx="1473">
                  <c:v>4.5</c:v>
                </c:pt>
                <c:pt idx="1474">
                  <c:v>4.5</c:v>
                </c:pt>
                <c:pt idx="1475">
                  <c:v>4.4800000000000004</c:v>
                </c:pt>
                <c:pt idx="1476">
                  <c:v>4.47</c:v>
                </c:pt>
                <c:pt idx="1477">
                  <c:v>4.4800000000000004</c:v>
                </c:pt>
                <c:pt idx="1478">
                  <c:v>4.53</c:v>
                </c:pt>
                <c:pt idx="1479">
                  <c:v>4.54</c:v>
                </c:pt>
                <c:pt idx="1480">
                  <c:v>4.53</c:v>
                </c:pt>
                <c:pt idx="1481">
                  <c:v>4.54</c:v>
                </c:pt>
                <c:pt idx="1482">
                  <c:v>4.67</c:v>
                </c:pt>
                <c:pt idx="1483">
                  <c:v>4.67</c:v>
                </c:pt>
                <c:pt idx="1484">
                  <c:v>4.6399999999999997</c:v>
                </c:pt>
                <c:pt idx="1485">
                  <c:v>4.6100000000000003</c:v>
                </c:pt>
                <c:pt idx="1486">
                  <c:v>4.6399999999999997</c:v>
                </c:pt>
                <c:pt idx="1487">
                  <c:v>4.66</c:v>
                </c:pt>
                <c:pt idx="1488">
                  <c:v>4.6900000000000004</c:v>
                </c:pt>
                <c:pt idx="1489">
                  <c:v>4.6900000000000004</c:v>
                </c:pt>
                <c:pt idx="1490">
                  <c:v>4.6900000000000004</c:v>
                </c:pt>
                <c:pt idx="1491">
                  <c:v>4.6500000000000004</c:v>
                </c:pt>
                <c:pt idx="1492">
                  <c:v>4.6399999999999997</c:v>
                </c:pt>
                <c:pt idx="1493">
                  <c:v>4.6399999999999997</c:v>
                </c:pt>
                <c:pt idx="1494">
                  <c:v>4.62</c:v>
                </c:pt>
                <c:pt idx="1495">
                  <c:v>4.62</c:v>
                </c:pt>
                <c:pt idx="1496">
                  <c:v>4.59</c:v>
                </c:pt>
                <c:pt idx="1497">
                  <c:v>4.5599999999999996</c:v>
                </c:pt>
                <c:pt idx="1498">
                  <c:v>4.53</c:v>
                </c:pt>
                <c:pt idx="1499">
                  <c:v>4.5199999999999996</c:v>
                </c:pt>
                <c:pt idx="1500">
                  <c:v>4.46</c:v>
                </c:pt>
                <c:pt idx="1501">
                  <c:v>4.46</c:v>
                </c:pt>
                <c:pt idx="1502">
                  <c:v>4.4800000000000004</c:v>
                </c:pt>
                <c:pt idx="1503">
                  <c:v>4.4800000000000004</c:v>
                </c:pt>
                <c:pt idx="1504">
                  <c:v>4.4400000000000004</c:v>
                </c:pt>
                <c:pt idx="1505">
                  <c:v>4.45</c:v>
                </c:pt>
                <c:pt idx="1506">
                  <c:v>4.45</c:v>
                </c:pt>
                <c:pt idx="1507">
                  <c:v>4.45</c:v>
                </c:pt>
                <c:pt idx="1508">
                  <c:v>4.45</c:v>
                </c:pt>
                <c:pt idx="1509">
                  <c:v>4.45</c:v>
                </c:pt>
                <c:pt idx="1510">
                  <c:v>4.45</c:v>
                </c:pt>
                <c:pt idx="1511">
                  <c:v>4.46</c:v>
                </c:pt>
                <c:pt idx="1512">
                  <c:v>4.4800000000000004</c:v>
                </c:pt>
                <c:pt idx="1513">
                  <c:v>4.47</c:v>
                </c:pt>
                <c:pt idx="1514">
                  <c:v>4.47</c:v>
                </c:pt>
                <c:pt idx="1515">
                  <c:v>4.47</c:v>
                </c:pt>
                <c:pt idx="1516">
                  <c:v>4.47</c:v>
                </c:pt>
                <c:pt idx="1517">
                  <c:v>4.47</c:v>
                </c:pt>
                <c:pt idx="1518">
                  <c:v>4.4400000000000004</c:v>
                </c:pt>
                <c:pt idx="1519">
                  <c:v>4.4800000000000004</c:v>
                </c:pt>
                <c:pt idx="1520">
                  <c:v>4.49</c:v>
                </c:pt>
                <c:pt idx="1521">
                  <c:v>4.54</c:v>
                </c:pt>
                <c:pt idx="1522">
                  <c:v>4.5199999999999996</c:v>
                </c:pt>
                <c:pt idx="1523">
                  <c:v>4.49</c:v>
                </c:pt>
                <c:pt idx="1524">
                  <c:v>4.5</c:v>
                </c:pt>
                <c:pt idx="1525">
                  <c:v>4.54</c:v>
                </c:pt>
                <c:pt idx="1526">
                  <c:v>4.62</c:v>
                </c:pt>
                <c:pt idx="1527">
                  <c:v>4.67</c:v>
                </c:pt>
                <c:pt idx="1528">
                  <c:v>4.6399999999999997</c:v>
                </c:pt>
                <c:pt idx="1529">
                  <c:v>4.63</c:v>
                </c:pt>
                <c:pt idx="1530">
                  <c:v>4.62</c:v>
                </c:pt>
                <c:pt idx="1531">
                  <c:v>4.58</c:v>
                </c:pt>
                <c:pt idx="1532">
                  <c:v>4.5599999999999996</c:v>
                </c:pt>
                <c:pt idx="1533">
                  <c:v>4.57</c:v>
                </c:pt>
                <c:pt idx="1534">
                  <c:v>4.54</c:v>
                </c:pt>
                <c:pt idx="1535">
                  <c:v>4.55</c:v>
                </c:pt>
                <c:pt idx="1536">
                  <c:v>4.5199999999999996</c:v>
                </c:pt>
                <c:pt idx="1537">
                  <c:v>4.54</c:v>
                </c:pt>
                <c:pt idx="1538">
                  <c:v>4.51</c:v>
                </c:pt>
                <c:pt idx="1539">
                  <c:v>4.55</c:v>
                </c:pt>
                <c:pt idx="1540">
                  <c:v>4.62</c:v>
                </c:pt>
                <c:pt idx="1541">
                  <c:v>4.57</c:v>
                </c:pt>
                <c:pt idx="1542">
                  <c:v>4.5999999999999996</c:v>
                </c:pt>
                <c:pt idx="1543">
                  <c:v>4.5999999999999996</c:v>
                </c:pt>
                <c:pt idx="1544">
                  <c:v>4.62</c:v>
                </c:pt>
                <c:pt idx="1545">
                  <c:v>4.6100000000000003</c:v>
                </c:pt>
                <c:pt idx="1546">
                  <c:v>4.6100000000000003</c:v>
                </c:pt>
                <c:pt idx="1547">
                  <c:v>4.6100000000000003</c:v>
                </c:pt>
                <c:pt idx="1548">
                  <c:v>4.58</c:v>
                </c:pt>
                <c:pt idx="1549">
                  <c:v>4.6100000000000003</c:v>
                </c:pt>
                <c:pt idx="1550">
                  <c:v>4.63</c:v>
                </c:pt>
                <c:pt idx="1551">
                  <c:v>4.63</c:v>
                </c:pt>
                <c:pt idx="1552">
                  <c:v>4.6500000000000004</c:v>
                </c:pt>
                <c:pt idx="1553">
                  <c:v>4.66</c:v>
                </c:pt>
                <c:pt idx="1554">
                  <c:v>4.63</c:v>
                </c:pt>
                <c:pt idx="1555">
                  <c:v>4.63</c:v>
                </c:pt>
                <c:pt idx="1556">
                  <c:v>4.6399999999999997</c:v>
                </c:pt>
                <c:pt idx="1557">
                  <c:v>4.6399999999999997</c:v>
                </c:pt>
                <c:pt idx="1558">
                  <c:v>4.6500000000000004</c:v>
                </c:pt>
                <c:pt idx="1559">
                  <c:v>4.6500000000000004</c:v>
                </c:pt>
                <c:pt idx="1560">
                  <c:v>4.6500000000000004</c:v>
                </c:pt>
                <c:pt idx="1561">
                  <c:v>4.6399999999999997</c:v>
                </c:pt>
                <c:pt idx="1562">
                  <c:v>4.66</c:v>
                </c:pt>
                <c:pt idx="1563">
                  <c:v>4.66</c:v>
                </c:pt>
                <c:pt idx="1564">
                  <c:v>4.66</c:v>
                </c:pt>
                <c:pt idx="1565">
                  <c:v>4.66</c:v>
                </c:pt>
                <c:pt idx="1566">
                  <c:v>4.5999999999999996</c:v>
                </c:pt>
                <c:pt idx="1567">
                  <c:v>4.6100000000000003</c:v>
                </c:pt>
                <c:pt idx="1568">
                  <c:v>4.58</c:v>
                </c:pt>
                <c:pt idx="1569">
                  <c:v>4.57</c:v>
                </c:pt>
                <c:pt idx="1570">
                  <c:v>4.59</c:v>
                </c:pt>
                <c:pt idx="1571">
                  <c:v>4.57</c:v>
                </c:pt>
                <c:pt idx="1572">
                  <c:v>4.58</c:v>
                </c:pt>
                <c:pt idx="1573">
                  <c:v>4.5599999999999996</c:v>
                </c:pt>
                <c:pt idx="1574">
                  <c:v>4.59</c:v>
                </c:pt>
                <c:pt idx="1575">
                  <c:v>4.54</c:v>
                </c:pt>
                <c:pt idx="1576">
                  <c:v>4.49</c:v>
                </c:pt>
                <c:pt idx="1577">
                  <c:v>4.5599999999999996</c:v>
                </c:pt>
                <c:pt idx="1578">
                  <c:v>4.5599999999999996</c:v>
                </c:pt>
                <c:pt idx="1579">
                  <c:v>4.5599999999999996</c:v>
                </c:pt>
                <c:pt idx="1580">
                  <c:v>4.62</c:v>
                </c:pt>
                <c:pt idx="1581">
                  <c:v>4.58</c:v>
                </c:pt>
                <c:pt idx="1582">
                  <c:v>4.53</c:v>
                </c:pt>
                <c:pt idx="1583">
                  <c:v>4.5999999999999996</c:v>
                </c:pt>
                <c:pt idx="1584">
                  <c:v>4.49</c:v>
                </c:pt>
                <c:pt idx="1585">
                  <c:v>4.4800000000000004</c:v>
                </c:pt>
                <c:pt idx="1586">
                  <c:v>4.5</c:v>
                </c:pt>
                <c:pt idx="1587">
                  <c:v>4.4400000000000004</c:v>
                </c:pt>
                <c:pt idx="1588">
                  <c:v>4.47</c:v>
                </c:pt>
                <c:pt idx="1589">
                  <c:v>4.45</c:v>
                </c:pt>
                <c:pt idx="1590">
                  <c:v>4.46</c:v>
                </c:pt>
                <c:pt idx="1591">
                  <c:v>4.47</c:v>
                </c:pt>
                <c:pt idx="1592">
                  <c:v>4.41</c:v>
                </c:pt>
                <c:pt idx="1593">
                  <c:v>4.45</c:v>
                </c:pt>
                <c:pt idx="1594">
                  <c:v>4.41</c:v>
                </c:pt>
                <c:pt idx="1595">
                  <c:v>4.4400000000000004</c:v>
                </c:pt>
                <c:pt idx="1596">
                  <c:v>4.4400000000000004</c:v>
                </c:pt>
                <c:pt idx="1597">
                  <c:v>4.45</c:v>
                </c:pt>
                <c:pt idx="1598">
                  <c:v>4.45</c:v>
                </c:pt>
                <c:pt idx="1599">
                  <c:v>4.46</c:v>
                </c:pt>
                <c:pt idx="1600">
                  <c:v>4.45</c:v>
                </c:pt>
                <c:pt idx="1601">
                  <c:v>4.45</c:v>
                </c:pt>
                <c:pt idx="1602">
                  <c:v>4.45</c:v>
                </c:pt>
                <c:pt idx="1603">
                  <c:v>4.4400000000000004</c:v>
                </c:pt>
                <c:pt idx="1604">
                  <c:v>4.4400000000000004</c:v>
                </c:pt>
                <c:pt idx="1605">
                  <c:v>4.43</c:v>
                </c:pt>
                <c:pt idx="1606">
                  <c:v>4.41</c:v>
                </c:pt>
                <c:pt idx="1607">
                  <c:v>4.43</c:v>
                </c:pt>
                <c:pt idx="1608">
                  <c:v>4.4400000000000004</c:v>
                </c:pt>
                <c:pt idx="1609">
                  <c:v>4.4400000000000004</c:v>
                </c:pt>
                <c:pt idx="1610">
                  <c:v>4.4400000000000004</c:v>
                </c:pt>
                <c:pt idx="1611">
                  <c:v>4.45</c:v>
                </c:pt>
                <c:pt idx="1612">
                  <c:v>4.4400000000000004</c:v>
                </c:pt>
                <c:pt idx="1613">
                  <c:v>4.45</c:v>
                </c:pt>
                <c:pt idx="1614">
                  <c:v>4.4400000000000004</c:v>
                </c:pt>
                <c:pt idx="1615">
                  <c:v>4.45</c:v>
                </c:pt>
                <c:pt idx="1616">
                  <c:v>4.45</c:v>
                </c:pt>
                <c:pt idx="1617">
                  <c:v>4.45</c:v>
                </c:pt>
                <c:pt idx="1618">
                  <c:v>4.4400000000000004</c:v>
                </c:pt>
                <c:pt idx="1619">
                  <c:v>4.43</c:v>
                </c:pt>
                <c:pt idx="1620">
                  <c:v>4.43</c:v>
                </c:pt>
                <c:pt idx="1621">
                  <c:v>4.43</c:v>
                </c:pt>
                <c:pt idx="1622">
                  <c:v>4.4400000000000004</c:v>
                </c:pt>
                <c:pt idx="1623">
                  <c:v>4.4400000000000004</c:v>
                </c:pt>
                <c:pt idx="1624">
                  <c:v>4.45</c:v>
                </c:pt>
                <c:pt idx="1625">
                  <c:v>4.45</c:v>
                </c:pt>
                <c:pt idx="1626">
                  <c:v>4.45</c:v>
                </c:pt>
                <c:pt idx="1627">
                  <c:v>4.42</c:v>
                </c:pt>
                <c:pt idx="1628">
                  <c:v>4.42</c:v>
                </c:pt>
                <c:pt idx="1629">
                  <c:v>4.43</c:v>
                </c:pt>
                <c:pt idx="1630">
                  <c:v>4.43</c:v>
                </c:pt>
                <c:pt idx="1631">
                  <c:v>4.43</c:v>
                </c:pt>
                <c:pt idx="1632">
                  <c:v>4.43</c:v>
                </c:pt>
                <c:pt idx="1633">
                  <c:v>4.43</c:v>
                </c:pt>
                <c:pt idx="1634">
                  <c:v>4.42</c:v>
                </c:pt>
                <c:pt idx="1635">
                  <c:v>4.4000000000000004</c:v>
                </c:pt>
                <c:pt idx="1636">
                  <c:v>4.4000000000000004</c:v>
                </c:pt>
                <c:pt idx="1637">
                  <c:v>4.3899999999999997</c:v>
                </c:pt>
                <c:pt idx="1638">
                  <c:v>4.37</c:v>
                </c:pt>
                <c:pt idx="1639">
                  <c:v>4.3600000000000003</c:v>
                </c:pt>
                <c:pt idx="1640">
                  <c:v>4.37</c:v>
                </c:pt>
                <c:pt idx="1641">
                  <c:v>4.3499999999999996</c:v>
                </c:pt>
                <c:pt idx="1642">
                  <c:v>4.3499999999999996</c:v>
                </c:pt>
                <c:pt idx="1643">
                  <c:v>4.3499999999999996</c:v>
                </c:pt>
                <c:pt idx="1644">
                  <c:v>4.38</c:v>
                </c:pt>
                <c:pt idx="1645">
                  <c:v>4.3899999999999997</c:v>
                </c:pt>
                <c:pt idx="1646">
                  <c:v>4.38</c:v>
                </c:pt>
                <c:pt idx="1647">
                  <c:v>4.3899999999999997</c:v>
                </c:pt>
                <c:pt idx="1648">
                  <c:v>4.41</c:v>
                </c:pt>
                <c:pt idx="1649">
                  <c:v>4.42</c:v>
                </c:pt>
                <c:pt idx="1650">
                  <c:v>4.42</c:v>
                </c:pt>
                <c:pt idx="1651">
                  <c:v>4.42</c:v>
                </c:pt>
                <c:pt idx="1652">
                  <c:v>4.41</c:v>
                </c:pt>
                <c:pt idx="1653">
                  <c:v>4.41</c:v>
                </c:pt>
                <c:pt idx="1654">
                  <c:v>4.41</c:v>
                </c:pt>
                <c:pt idx="1655">
                  <c:v>4.4000000000000004</c:v>
                </c:pt>
                <c:pt idx="1656">
                  <c:v>4.41</c:v>
                </c:pt>
                <c:pt idx="1657">
                  <c:v>4.43</c:v>
                </c:pt>
                <c:pt idx="1658">
                  <c:v>4.45</c:v>
                </c:pt>
                <c:pt idx="1659">
                  <c:v>4.47</c:v>
                </c:pt>
                <c:pt idx="1660">
                  <c:v>4.5</c:v>
                </c:pt>
                <c:pt idx="1661">
                  <c:v>4.5199999999999996</c:v>
                </c:pt>
                <c:pt idx="1662">
                  <c:v>4.53</c:v>
                </c:pt>
                <c:pt idx="1663">
                  <c:v>4.53</c:v>
                </c:pt>
                <c:pt idx="1664">
                  <c:v>4.5599999999999996</c:v>
                </c:pt>
                <c:pt idx="1665">
                  <c:v>4.5599999999999996</c:v>
                </c:pt>
                <c:pt idx="1666">
                  <c:v>4.59</c:v>
                </c:pt>
                <c:pt idx="1667">
                  <c:v>4.59</c:v>
                </c:pt>
                <c:pt idx="1668">
                  <c:v>4.58</c:v>
                </c:pt>
                <c:pt idx="1669">
                  <c:v>4.5599999999999996</c:v>
                </c:pt>
                <c:pt idx="1670">
                  <c:v>4.5599999999999996</c:v>
                </c:pt>
                <c:pt idx="1671">
                  <c:v>4.57</c:v>
                </c:pt>
                <c:pt idx="1672">
                  <c:v>4.58</c:v>
                </c:pt>
                <c:pt idx="1673">
                  <c:v>4.59</c:v>
                </c:pt>
                <c:pt idx="1674">
                  <c:v>4.5599999999999996</c:v>
                </c:pt>
                <c:pt idx="1675">
                  <c:v>4.5599999999999996</c:v>
                </c:pt>
                <c:pt idx="1676">
                  <c:v>4.53</c:v>
                </c:pt>
                <c:pt idx="1677">
                  <c:v>4.53</c:v>
                </c:pt>
                <c:pt idx="1678">
                  <c:v>4.53</c:v>
                </c:pt>
                <c:pt idx="1679">
                  <c:v>4.5599999999999996</c:v>
                </c:pt>
                <c:pt idx="1680">
                  <c:v>4.5599999999999996</c:v>
                </c:pt>
                <c:pt idx="1681">
                  <c:v>4.55</c:v>
                </c:pt>
                <c:pt idx="1682">
                  <c:v>4.55</c:v>
                </c:pt>
                <c:pt idx="1683">
                  <c:v>4.54</c:v>
                </c:pt>
                <c:pt idx="1684">
                  <c:v>4.53</c:v>
                </c:pt>
                <c:pt idx="1685">
                  <c:v>4.54</c:v>
                </c:pt>
                <c:pt idx="1686">
                  <c:v>4.5599999999999996</c:v>
                </c:pt>
                <c:pt idx="1687">
                  <c:v>4.58</c:v>
                </c:pt>
                <c:pt idx="1688">
                  <c:v>4.58</c:v>
                </c:pt>
                <c:pt idx="1689">
                  <c:v>4.58</c:v>
                </c:pt>
                <c:pt idx="1690">
                  <c:v>4.55</c:v>
                </c:pt>
                <c:pt idx="1691">
                  <c:v>4.55</c:v>
                </c:pt>
                <c:pt idx="1692">
                  <c:v>4.53</c:v>
                </c:pt>
                <c:pt idx="1693">
                  <c:v>4.49</c:v>
                </c:pt>
                <c:pt idx="1694">
                  <c:v>4.46</c:v>
                </c:pt>
                <c:pt idx="1695">
                  <c:v>4.4400000000000004</c:v>
                </c:pt>
                <c:pt idx="1696">
                  <c:v>4.42</c:v>
                </c:pt>
                <c:pt idx="1697">
                  <c:v>4.3899999999999997</c:v>
                </c:pt>
                <c:pt idx="1698">
                  <c:v>4.3899999999999997</c:v>
                </c:pt>
                <c:pt idx="1699">
                  <c:v>4.41</c:v>
                </c:pt>
                <c:pt idx="1700">
                  <c:v>4.3899999999999997</c:v>
                </c:pt>
                <c:pt idx="1701">
                  <c:v>4.3600000000000003</c:v>
                </c:pt>
                <c:pt idx="1702">
                  <c:v>4.37</c:v>
                </c:pt>
                <c:pt idx="1703">
                  <c:v>4.3899999999999997</c:v>
                </c:pt>
                <c:pt idx="1704">
                  <c:v>4.38</c:v>
                </c:pt>
                <c:pt idx="1705">
                  <c:v>4.38</c:v>
                </c:pt>
                <c:pt idx="1706">
                  <c:v>4.38</c:v>
                </c:pt>
                <c:pt idx="1707">
                  <c:v>4.3899999999999997</c:v>
                </c:pt>
                <c:pt idx="1708">
                  <c:v>4.3899999999999997</c:v>
                </c:pt>
                <c:pt idx="1709">
                  <c:v>4.4000000000000004</c:v>
                </c:pt>
                <c:pt idx="1710">
                  <c:v>4.41</c:v>
                </c:pt>
                <c:pt idx="1711">
                  <c:v>4.45</c:v>
                </c:pt>
                <c:pt idx="1712">
                  <c:v>4.47</c:v>
                </c:pt>
                <c:pt idx="1713">
                  <c:v>4.47</c:v>
                </c:pt>
                <c:pt idx="1714">
                  <c:v>4.46</c:v>
                </c:pt>
                <c:pt idx="1715">
                  <c:v>4.41</c:v>
                </c:pt>
                <c:pt idx="1716">
                  <c:v>4.4000000000000004</c:v>
                </c:pt>
                <c:pt idx="1717">
                  <c:v>4.3899999999999997</c:v>
                </c:pt>
                <c:pt idx="1718">
                  <c:v>4.3899999999999997</c:v>
                </c:pt>
                <c:pt idx="1719">
                  <c:v>4.3600000000000003</c:v>
                </c:pt>
                <c:pt idx="1720">
                  <c:v>4.3600000000000003</c:v>
                </c:pt>
                <c:pt idx="1721">
                  <c:v>4.38</c:v>
                </c:pt>
                <c:pt idx="1722">
                  <c:v>4.3600000000000003</c:v>
                </c:pt>
                <c:pt idx="1723">
                  <c:v>4.33</c:v>
                </c:pt>
                <c:pt idx="1724">
                  <c:v>4.3099999999999996</c:v>
                </c:pt>
                <c:pt idx="1725">
                  <c:v>4.24</c:v>
                </c:pt>
                <c:pt idx="1726">
                  <c:v>4.24</c:v>
                </c:pt>
                <c:pt idx="1727">
                  <c:v>4.24</c:v>
                </c:pt>
                <c:pt idx="1728">
                  <c:v>4.26</c:v>
                </c:pt>
                <c:pt idx="1729">
                  <c:v>4.24</c:v>
                </c:pt>
                <c:pt idx="1730">
                  <c:v>4.26</c:v>
                </c:pt>
                <c:pt idx="1731">
                  <c:v>4.25</c:v>
                </c:pt>
                <c:pt idx="1732">
                  <c:v>4.24</c:v>
                </c:pt>
                <c:pt idx="1733">
                  <c:v>4.24</c:v>
                </c:pt>
                <c:pt idx="1734">
                  <c:v>4.22</c:v>
                </c:pt>
                <c:pt idx="1735">
                  <c:v>4.2</c:v>
                </c:pt>
                <c:pt idx="1736">
                  <c:v>4.21</c:v>
                </c:pt>
                <c:pt idx="1737">
                  <c:v>4.22</c:v>
                </c:pt>
                <c:pt idx="1738">
                  <c:v>4.24</c:v>
                </c:pt>
                <c:pt idx="1739">
                  <c:v>4.2699999999999996</c:v>
                </c:pt>
                <c:pt idx="1740">
                  <c:v>4.26</c:v>
                </c:pt>
                <c:pt idx="1741">
                  <c:v>4.24</c:v>
                </c:pt>
                <c:pt idx="1742">
                  <c:v>4.22</c:v>
                </c:pt>
                <c:pt idx="1743">
                  <c:v>4.18</c:v>
                </c:pt>
                <c:pt idx="1744">
                  <c:v>4.17</c:v>
                </c:pt>
                <c:pt idx="1745">
                  <c:v>4.22</c:v>
                </c:pt>
                <c:pt idx="1746">
                  <c:v>4.25</c:v>
                </c:pt>
                <c:pt idx="1747">
                  <c:v>4.25</c:v>
                </c:pt>
                <c:pt idx="1748">
                  <c:v>4.2699999999999996</c:v>
                </c:pt>
                <c:pt idx="1749">
                  <c:v>4.24</c:v>
                </c:pt>
                <c:pt idx="1750">
                  <c:v>4.26</c:v>
                </c:pt>
                <c:pt idx="1751">
                  <c:v>4.26</c:v>
                </c:pt>
                <c:pt idx="1752">
                  <c:v>4.25</c:v>
                </c:pt>
                <c:pt idx="1753">
                  <c:v>4.25</c:v>
                </c:pt>
                <c:pt idx="1754">
                  <c:v>4.21</c:v>
                </c:pt>
                <c:pt idx="1755">
                  <c:v>4.21</c:v>
                </c:pt>
                <c:pt idx="1756">
                  <c:v>4.21</c:v>
                </c:pt>
                <c:pt idx="1757">
                  <c:v>4.1900000000000004</c:v>
                </c:pt>
                <c:pt idx="1758">
                  <c:v>4.21</c:v>
                </c:pt>
                <c:pt idx="1759">
                  <c:v>4.16</c:v>
                </c:pt>
                <c:pt idx="1760">
                  <c:v>4.17</c:v>
                </c:pt>
                <c:pt idx="1761">
                  <c:v>4.18</c:v>
                </c:pt>
                <c:pt idx="1762">
                  <c:v>4.2</c:v>
                </c:pt>
                <c:pt idx="1763">
                  <c:v>4.2300000000000004</c:v>
                </c:pt>
                <c:pt idx="1764">
                  <c:v>4.24</c:v>
                </c:pt>
                <c:pt idx="1765">
                  <c:v>4.17</c:v>
                </c:pt>
                <c:pt idx="1766">
                  <c:v>4.17</c:v>
                </c:pt>
                <c:pt idx="1767">
                  <c:v>4.17</c:v>
                </c:pt>
                <c:pt idx="1768">
                  <c:v>4.1900000000000004</c:v>
                </c:pt>
                <c:pt idx="1769">
                  <c:v>4.2</c:v>
                </c:pt>
                <c:pt idx="1770">
                  <c:v>4.22</c:v>
                </c:pt>
                <c:pt idx="1771">
                  <c:v>4.24</c:v>
                </c:pt>
                <c:pt idx="1772">
                  <c:v>4.22</c:v>
                </c:pt>
                <c:pt idx="1773">
                  <c:v>4.2</c:v>
                </c:pt>
                <c:pt idx="1774">
                  <c:v>4.17</c:v>
                </c:pt>
                <c:pt idx="1775">
                  <c:v>4.1900000000000004</c:v>
                </c:pt>
                <c:pt idx="1776">
                  <c:v>4.1900000000000004</c:v>
                </c:pt>
                <c:pt idx="1777">
                  <c:v>4.17</c:v>
                </c:pt>
                <c:pt idx="1778">
                  <c:v>4.1900000000000004</c:v>
                </c:pt>
                <c:pt idx="1779">
                  <c:v>4.22</c:v>
                </c:pt>
                <c:pt idx="1780">
                  <c:v>4.2699999999999996</c:v>
                </c:pt>
                <c:pt idx="1781">
                  <c:v>4.2699999999999996</c:v>
                </c:pt>
                <c:pt idx="1782">
                  <c:v>4.2699999999999996</c:v>
                </c:pt>
                <c:pt idx="1783">
                  <c:v>4.28</c:v>
                </c:pt>
                <c:pt idx="1784">
                  <c:v>4.25</c:v>
                </c:pt>
                <c:pt idx="1785">
                  <c:v>4.22</c:v>
                </c:pt>
                <c:pt idx="1786">
                  <c:v>4.2</c:v>
                </c:pt>
                <c:pt idx="1787">
                  <c:v>4.17</c:v>
                </c:pt>
                <c:pt idx="1788">
                  <c:v>4.17</c:v>
                </c:pt>
                <c:pt idx="1789">
                  <c:v>4.37</c:v>
                </c:pt>
                <c:pt idx="1790">
                  <c:v>4.53</c:v>
                </c:pt>
                <c:pt idx="1791">
                  <c:v>4.74</c:v>
                </c:pt>
                <c:pt idx="1792">
                  <c:v>4.5999999999999996</c:v>
                </c:pt>
                <c:pt idx="1793">
                  <c:v>4.57</c:v>
                </c:pt>
                <c:pt idx="1794">
                  <c:v>4.5822727272727199</c:v>
                </c:pt>
                <c:pt idx="1795">
                  <c:v>4.6011764705882303</c:v>
                </c:pt>
                <c:pt idx="1796">
                  <c:v>4.609</c:v>
                </c:pt>
                <c:pt idx="1797">
                  <c:v>4.5845454545454496</c:v>
                </c:pt>
                <c:pt idx="1798">
                  <c:v>4.6074074074074103</c:v>
                </c:pt>
                <c:pt idx="1799">
                  <c:v>4.6161538461538498</c:v>
                </c:pt>
                <c:pt idx="1800">
                  <c:v>4.6327272727272701</c:v>
                </c:pt>
                <c:pt idx="1801">
                  <c:v>4.6262790697674401</c:v>
                </c:pt>
                <c:pt idx="1802">
                  <c:v>4.5651485148514901</c:v>
                </c:pt>
                <c:pt idx="1803">
                  <c:v>4.5</c:v>
                </c:pt>
                <c:pt idx="1804">
                  <c:v>4.5590909090909104</c:v>
                </c:pt>
                <c:pt idx="1805">
                  <c:v>4.5234246575342496</c:v>
                </c:pt>
                <c:pt idx="1806">
                  <c:v>4.4488372093023196</c:v>
                </c:pt>
                <c:pt idx="1807">
                  <c:v>4.4173999999999998</c:v>
                </c:pt>
                <c:pt idx="1808">
                  <c:v>4.4012000000000002</c:v>
                </c:pt>
                <c:pt idx="1809">
                  <c:v>4.4012000000000002</c:v>
                </c:pt>
                <c:pt idx="1810">
                  <c:v>4.3971698113207598</c:v>
                </c:pt>
                <c:pt idx="1811">
                  <c:v>4.3960759493670798</c:v>
                </c:pt>
                <c:pt idx="1812">
                  <c:v>4.3627777777777803</c:v>
                </c:pt>
                <c:pt idx="1813">
                  <c:v>4.2887500000000003</c:v>
                </c:pt>
                <c:pt idx="1814">
                  <c:v>4.35666666666667</c:v>
                </c:pt>
                <c:pt idx="1815">
                  <c:v>4.3598139534883797</c:v>
                </c:pt>
                <c:pt idx="1816">
                  <c:v>4.3580645161290299</c:v>
                </c:pt>
                <c:pt idx="1817">
                  <c:v>4.3609090909090904</c:v>
                </c:pt>
                <c:pt idx="1818">
                  <c:v>4.3499999999999996</c:v>
                </c:pt>
                <c:pt idx="1819">
                  <c:v>4.3529999999999998</c:v>
                </c:pt>
                <c:pt idx="1820">
                  <c:v>4.3760000000000003</c:v>
                </c:pt>
                <c:pt idx="1821">
                  <c:v>4.3559999999999999</c:v>
                </c:pt>
                <c:pt idx="1822">
                  <c:v>4.3402985074626903</c:v>
                </c:pt>
                <c:pt idx="1823">
                  <c:v>4.2962015503876003</c:v>
                </c:pt>
                <c:pt idx="1824">
                  <c:v>4.2794444444444499</c:v>
                </c:pt>
                <c:pt idx="1825">
                  <c:v>4.2699999999999996</c:v>
                </c:pt>
                <c:pt idx="1826">
                  <c:v>4.2699999999999996</c:v>
                </c:pt>
                <c:pt idx="1827">
                  <c:v>4.2300000000000004</c:v>
                </c:pt>
                <c:pt idx="1828">
                  <c:v>4.18</c:v>
                </c:pt>
                <c:pt idx="1829">
                  <c:v>4.17</c:v>
                </c:pt>
                <c:pt idx="1830">
                  <c:v>4.12</c:v>
                </c:pt>
                <c:pt idx="1831">
                  <c:v>4.12</c:v>
                </c:pt>
                <c:pt idx="1832">
                  <c:v>4.1399999999999997</c:v>
                </c:pt>
                <c:pt idx="1833">
                  <c:v>4.13</c:v>
                </c:pt>
                <c:pt idx="1834">
                  <c:v>4.13</c:v>
                </c:pt>
                <c:pt idx="1835">
                  <c:v>4.1399999999999997</c:v>
                </c:pt>
                <c:pt idx="1836">
                  <c:v>4.1500000000000004</c:v>
                </c:pt>
                <c:pt idx="1837">
                  <c:v>4.17</c:v>
                </c:pt>
                <c:pt idx="1838">
                  <c:v>4.18</c:v>
                </c:pt>
                <c:pt idx="1839">
                  <c:v>4.2</c:v>
                </c:pt>
                <c:pt idx="1840">
                  <c:v>4.2</c:v>
                </c:pt>
                <c:pt idx="1841">
                  <c:v>4.1829629629629599</c:v>
                </c:pt>
                <c:pt idx="1842">
                  <c:v>4.181</c:v>
                </c:pt>
                <c:pt idx="1843">
                  <c:v>4.1780357142857198</c:v>
                </c:pt>
                <c:pt idx="1844">
                  <c:v>4.1780357142857198</c:v>
                </c:pt>
                <c:pt idx="1845">
                  <c:v>4.18</c:v>
                </c:pt>
                <c:pt idx="1846">
                  <c:v>4.1908955223880602</c:v>
                </c:pt>
                <c:pt idx="1847">
                  <c:v>4.1802222222222296</c:v>
                </c:pt>
                <c:pt idx="1848">
                  <c:v>4.1672222222222199</c:v>
                </c:pt>
                <c:pt idx="1849">
                  <c:v>4.1515094339622696</c:v>
                </c:pt>
                <c:pt idx="1850">
                  <c:v>4.1526666666666703</c:v>
                </c:pt>
                <c:pt idx="1851">
                  <c:v>4.12</c:v>
                </c:pt>
                <c:pt idx="1852">
                  <c:v>4.13</c:v>
                </c:pt>
                <c:pt idx="1853">
                  <c:v>4.1500000000000004</c:v>
                </c:pt>
                <c:pt idx="1854">
                  <c:v>4.1305263157894698</c:v>
                </c:pt>
                <c:pt idx="1855">
                  <c:v>4.13</c:v>
                </c:pt>
                <c:pt idx="1856">
                  <c:v>4.13</c:v>
                </c:pt>
                <c:pt idx="1857">
                  <c:v>4.12</c:v>
                </c:pt>
                <c:pt idx="1858">
                  <c:v>4.1587500000000004</c:v>
                </c:pt>
                <c:pt idx="1859">
                  <c:v>4.18</c:v>
                </c:pt>
                <c:pt idx="1860">
                  <c:v>4.17</c:v>
                </c:pt>
                <c:pt idx="1861">
                  <c:v>4.18</c:v>
                </c:pt>
                <c:pt idx="1862">
                  <c:v>4.2</c:v>
                </c:pt>
                <c:pt idx="1863">
                  <c:v>4.1900000000000004</c:v>
                </c:pt>
                <c:pt idx="1864">
                  <c:v>4.16</c:v>
                </c:pt>
                <c:pt idx="1865">
                  <c:v>4.13</c:v>
                </c:pt>
                <c:pt idx="1866">
                  <c:v>4.1399999999999997</c:v>
                </c:pt>
                <c:pt idx="1867">
                  <c:v>4.1500000000000004</c:v>
                </c:pt>
                <c:pt idx="1868">
                  <c:v>4.17</c:v>
                </c:pt>
                <c:pt idx="1869">
                  <c:v>4.17</c:v>
                </c:pt>
                <c:pt idx="1870">
                  <c:v>4.1801886792452896</c:v>
                </c:pt>
                <c:pt idx="1871">
                  <c:v>4.1931578947368404</c:v>
                </c:pt>
                <c:pt idx="1872">
                  <c:v>4.22</c:v>
                </c:pt>
                <c:pt idx="1873">
                  <c:v>4.226</c:v>
                </c:pt>
                <c:pt idx="1874">
                  <c:v>4.2591428571428596</c:v>
                </c:pt>
                <c:pt idx="1875">
                  <c:v>4.28</c:v>
                </c:pt>
                <c:pt idx="1876">
                  <c:v>4.3099999999999996</c:v>
                </c:pt>
                <c:pt idx="1877">
                  <c:v>4.33</c:v>
                </c:pt>
                <c:pt idx="1878">
                  <c:v>4.37</c:v>
                </c:pt>
                <c:pt idx="1879">
                  <c:v>4.29</c:v>
                </c:pt>
                <c:pt idx="1880">
                  <c:v>4.25</c:v>
                </c:pt>
                <c:pt idx="1881">
                  <c:v>4.22</c:v>
                </c:pt>
                <c:pt idx="1882">
                  <c:v>4.24</c:v>
                </c:pt>
                <c:pt idx="1883">
                  <c:v>4.22</c:v>
                </c:pt>
                <c:pt idx="1884">
                  <c:v>4.1399999999999997</c:v>
                </c:pt>
                <c:pt idx="1885">
                  <c:v>4.12</c:v>
                </c:pt>
                <c:pt idx="1886">
                  <c:v>4.12</c:v>
                </c:pt>
                <c:pt idx="1887">
                  <c:v>4.1100000000000003</c:v>
                </c:pt>
                <c:pt idx="1888">
                  <c:v>4.1100000000000003</c:v>
                </c:pt>
                <c:pt idx="1889">
                  <c:v>4.07</c:v>
                </c:pt>
                <c:pt idx="1890">
                  <c:v>4.03</c:v>
                </c:pt>
                <c:pt idx="1891">
                  <c:v>3.98</c:v>
                </c:pt>
                <c:pt idx="1892">
                  <c:v>3.9310071942446099</c:v>
                </c:pt>
                <c:pt idx="1893">
                  <c:v>3.9345454545454501</c:v>
                </c:pt>
                <c:pt idx="1894">
                  <c:v>3.9744827586206899</c:v>
                </c:pt>
                <c:pt idx="1895">
                  <c:v>3.9265217391304299</c:v>
                </c:pt>
                <c:pt idx="1896">
                  <c:v>3.9016666666666699</c:v>
                </c:pt>
                <c:pt idx="1897">
                  <c:v>3.8772815533980598</c:v>
                </c:pt>
                <c:pt idx="1898">
                  <c:v>3.8624999999999998</c:v>
                </c:pt>
                <c:pt idx="1899">
                  <c:v>3.8410000000000002</c:v>
                </c:pt>
                <c:pt idx="1900">
                  <c:v>3.8410000000000002</c:v>
                </c:pt>
                <c:pt idx="1901">
                  <c:v>3.7814285714285698</c:v>
                </c:pt>
                <c:pt idx="1902">
                  <c:v>3.8258333333333301</c:v>
                </c:pt>
                <c:pt idx="1903">
                  <c:v>3.8258333333333301</c:v>
                </c:pt>
                <c:pt idx="1904">
                  <c:v>3.8328571428571401</c:v>
                </c:pt>
                <c:pt idx="1905">
                  <c:v>3.8734999999999999</c:v>
                </c:pt>
                <c:pt idx="1906">
                  <c:v>3.9406666666666701</c:v>
                </c:pt>
                <c:pt idx="1907">
                  <c:v>3.9678260869565198</c:v>
                </c:pt>
                <c:pt idx="1908">
                  <c:v>3.9642647058823499</c:v>
                </c:pt>
                <c:pt idx="1909">
                  <c:v>3.9143333333333299</c:v>
                </c:pt>
                <c:pt idx="1910">
                  <c:v>3.8829090909090902</c:v>
                </c:pt>
                <c:pt idx="1911">
                  <c:v>3.8829090909090902</c:v>
                </c:pt>
                <c:pt idx="1912">
                  <c:v>3.89</c:v>
                </c:pt>
                <c:pt idx="1913">
                  <c:v>3.9024999999999999</c:v>
                </c:pt>
                <c:pt idx="1914">
                  <c:v>3.9365000000000001</c:v>
                </c:pt>
                <c:pt idx="1915">
                  <c:v>3.9674999999999998</c:v>
                </c:pt>
                <c:pt idx="1916">
                  <c:v>3.9913333333333298</c:v>
                </c:pt>
                <c:pt idx="1917">
                  <c:v>4.0537931034482702</c:v>
                </c:pt>
                <c:pt idx="1918">
                  <c:v>4.0199999999999996</c:v>
                </c:pt>
                <c:pt idx="1919">
                  <c:v>4.08</c:v>
                </c:pt>
                <c:pt idx="1920">
                  <c:v>4.08</c:v>
                </c:pt>
                <c:pt idx="1921">
                  <c:v>4.0599999999999996</c:v>
                </c:pt>
                <c:pt idx="1922">
                  <c:v>4.0175510204081597</c:v>
                </c:pt>
                <c:pt idx="1923">
                  <c:v>3.9793333333333298</c:v>
                </c:pt>
                <c:pt idx="1924">
                  <c:v>3.9623076923076899</c:v>
                </c:pt>
                <c:pt idx="1925">
                  <c:v>3.9885714285714302</c:v>
                </c:pt>
                <c:pt idx="1926">
                  <c:v>4.03</c:v>
                </c:pt>
                <c:pt idx="1927">
                  <c:v>4.055625</c:v>
                </c:pt>
                <c:pt idx="1928">
                  <c:v>4.0585714285714296</c:v>
                </c:pt>
                <c:pt idx="1929">
                  <c:v>4.1277272727272702</c:v>
                </c:pt>
                <c:pt idx="1930">
                  <c:v>4.1609999999999996</c:v>
                </c:pt>
                <c:pt idx="1931">
                  <c:v>4.1462500000000002</c:v>
                </c:pt>
                <c:pt idx="1932">
                  <c:v>4.0761290322580601</c:v>
                </c:pt>
                <c:pt idx="1933">
                  <c:v>4.0056972111553897</c:v>
                </c:pt>
                <c:pt idx="1934">
                  <c:v>3.9323943661971898</c:v>
                </c:pt>
                <c:pt idx="1935">
                  <c:v>3.9104878048780498</c:v>
                </c:pt>
                <c:pt idx="1936">
                  <c:v>3.9270833333333299</c:v>
                </c:pt>
                <c:pt idx="1937">
                  <c:v>3.9435087719298201</c:v>
                </c:pt>
                <c:pt idx="1938">
                  <c:v>3.9424999999999999</c:v>
                </c:pt>
                <c:pt idx="1939">
                  <c:v>3.98595238095238</c:v>
                </c:pt>
                <c:pt idx="1940">
                  <c:v>4.01934065934066</c:v>
                </c:pt>
                <c:pt idx="1941">
                  <c:v>3.99035714285715</c:v>
                </c:pt>
                <c:pt idx="1942">
                  <c:v>3.98136363636364</c:v>
                </c:pt>
                <c:pt idx="1943">
                  <c:v>3.95733333333333</c:v>
                </c:pt>
                <c:pt idx="1944">
                  <c:v>3.9865420560747702</c:v>
                </c:pt>
                <c:pt idx="1945">
                  <c:v>4.03</c:v>
                </c:pt>
                <c:pt idx="1946">
                  <c:v>4.0350000000000001</c:v>
                </c:pt>
                <c:pt idx="1947">
                  <c:v>4.0339743589743602</c:v>
                </c:pt>
                <c:pt idx="1948">
                  <c:v>4.0549999999999997</c:v>
                </c:pt>
                <c:pt idx="1949">
                  <c:v>4.0045283018867899</c:v>
                </c:pt>
                <c:pt idx="1950">
                  <c:v>4.04538461538462</c:v>
                </c:pt>
                <c:pt idx="1951">
                  <c:v>4.04538461538462</c:v>
                </c:pt>
                <c:pt idx="1952">
                  <c:v>4.0848571428571496</c:v>
                </c:pt>
                <c:pt idx="1953">
                  <c:v>4.1069306930693097</c:v>
                </c:pt>
                <c:pt idx="1954">
                  <c:v>4.1088709677419404</c:v>
                </c:pt>
                <c:pt idx="1955">
                  <c:v>4.1318181818181801</c:v>
                </c:pt>
                <c:pt idx="1956">
                  <c:v>4.1692592592592597</c:v>
                </c:pt>
                <c:pt idx="1957">
                  <c:v>4.1872499999999997</c:v>
                </c:pt>
                <c:pt idx="1958">
                  <c:v>4.1711702127659596</c:v>
                </c:pt>
                <c:pt idx="1959">
                  <c:v>4.2208333333333297</c:v>
                </c:pt>
                <c:pt idx="1960">
                  <c:v>4.1619277108433801</c:v>
                </c:pt>
                <c:pt idx="1961">
                  <c:v>4.12380281690141</c:v>
                </c:pt>
                <c:pt idx="1962">
                  <c:v>4.0917647058823601</c:v>
                </c:pt>
                <c:pt idx="1963">
                  <c:v>4.0865217391304398</c:v>
                </c:pt>
                <c:pt idx="1964">
                  <c:v>4.0865217391304398</c:v>
                </c:pt>
                <c:pt idx="1965">
                  <c:v>4.0865217391304398</c:v>
                </c:pt>
                <c:pt idx="1966">
                  <c:v>4.3099999999999996</c:v>
                </c:pt>
                <c:pt idx="1967">
                  <c:v>4.3</c:v>
                </c:pt>
                <c:pt idx="1968">
                  <c:v>4.28</c:v>
                </c:pt>
                <c:pt idx="1969">
                  <c:v>4.2699999999999996</c:v>
                </c:pt>
                <c:pt idx="1970">
                  <c:v>4.28</c:v>
                </c:pt>
                <c:pt idx="1971">
                  <c:v>4.28</c:v>
                </c:pt>
                <c:pt idx="1972">
                  <c:v>4.2699999999999996</c:v>
                </c:pt>
                <c:pt idx="1973">
                  <c:v>4.2699999999999996</c:v>
                </c:pt>
                <c:pt idx="1974">
                  <c:v>4.2699999999999996</c:v>
                </c:pt>
                <c:pt idx="1975">
                  <c:v>4.25</c:v>
                </c:pt>
                <c:pt idx="1976">
                  <c:v>4.26</c:v>
                </c:pt>
                <c:pt idx="1977">
                  <c:v>4.28</c:v>
                </c:pt>
                <c:pt idx="1978">
                  <c:v>4.3099999999999996</c:v>
                </c:pt>
                <c:pt idx="1979">
                  <c:v>4.32</c:v>
                </c:pt>
                <c:pt idx="1980">
                  <c:v>4.32</c:v>
                </c:pt>
                <c:pt idx="1981">
                  <c:v>4.32</c:v>
                </c:pt>
                <c:pt idx="1982">
                  <c:v>4.32</c:v>
                </c:pt>
                <c:pt idx="1983">
                  <c:v>4.32</c:v>
                </c:pt>
                <c:pt idx="1984">
                  <c:v>4.3499999999999996</c:v>
                </c:pt>
                <c:pt idx="1985">
                  <c:v>4.34</c:v>
                </c:pt>
                <c:pt idx="1986">
                  <c:v>4.34</c:v>
                </c:pt>
                <c:pt idx="1987">
                  <c:v>4.34</c:v>
                </c:pt>
                <c:pt idx="1988">
                  <c:v>4.34</c:v>
                </c:pt>
                <c:pt idx="1989">
                  <c:v>4.32</c:v>
                </c:pt>
                <c:pt idx="1990">
                  <c:v>4.3099999999999996</c:v>
                </c:pt>
                <c:pt idx="1991">
                  <c:v>4.29</c:v>
                </c:pt>
                <c:pt idx="1992">
                  <c:v>4.3099999999999996</c:v>
                </c:pt>
                <c:pt idx="1993">
                  <c:v>4.3099999999999996</c:v>
                </c:pt>
                <c:pt idx="1994">
                  <c:v>4.3600000000000003</c:v>
                </c:pt>
                <c:pt idx="1995">
                  <c:v>4.38</c:v>
                </c:pt>
                <c:pt idx="1996">
                  <c:v>4.38</c:v>
                </c:pt>
                <c:pt idx="1997">
                  <c:v>4.3499999999999996</c:v>
                </c:pt>
                <c:pt idx="1998">
                  <c:v>4.37</c:v>
                </c:pt>
                <c:pt idx="1999">
                  <c:v>4.3499999999999996</c:v>
                </c:pt>
                <c:pt idx="2000">
                  <c:v>4.33</c:v>
                </c:pt>
                <c:pt idx="2001">
                  <c:v>4.32</c:v>
                </c:pt>
                <c:pt idx="2002">
                  <c:v>4.3</c:v>
                </c:pt>
                <c:pt idx="2003">
                  <c:v>4.28</c:v>
                </c:pt>
                <c:pt idx="2004">
                  <c:v>4.3</c:v>
                </c:pt>
                <c:pt idx="2005">
                  <c:v>4.2699999999999996</c:v>
                </c:pt>
                <c:pt idx="2006">
                  <c:v>4.3</c:v>
                </c:pt>
                <c:pt idx="2007">
                  <c:v>4.33</c:v>
                </c:pt>
                <c:pt idx="2008">
                  <c:v>4.33</c:v>
                </c:pt>
                <c:pt idx="2009">
                  <c:v>4.33</c:v>
                </c:pt>
                <c:pt idx="2010">
                  <c:v>4.33</c:v>
                </c:pt>
                <c:pt idx="2011">
                  <c:v>4.33</c:v>
                </c:pt>
                <c:pt idx="2012">
                  <c:v>4.3099999999999996</c:v>
                </c:pt>
                <c:pt idx="2013">
                  <c:v>4.3</c:v>
                </c:pt>
                <c:pt idx="2014">
                  <c:v>4.3</c:v>
                </c:pt>
                <c:pt idx="2015">
                  <c:v>4.3</c:v>
                </c:pt>
                <c:pt idx="2016">
                  <c:v>4.3</c:v>
                </c:pt>
                <c:pt idx="2017">
                  <c:v>4.3</c:v>
                </c:pt>
                <c:pt idx="2018">
                  <c:v>4.32</c:v>
                </c:pt>
                <c:pt idx="2019">
                  <c:v>4.3600000000000003</c:v>
                </c:pt>
                <c:pt idx="2020">
                  <c:v>4.4000000000000004</c:v>
                </c:pt>
                <c:pt idx="2021">
                  <c:v>4.41</c:v>
                </c:pt>
                <c:pt idx="2022">
                  <c:v>4.45</c:v>
                </c:pt>
                <c:pt idx="2023">
                  <c:v>4.4400000000000004</c:v>
                </c:pt>
                <c:pt idx="2024">
                  <c:v>4.47</c:v>
                </c:pt>
                <c:pt idx="2025">
                  <c:v>4.45</c:v>
                </c:pt>
                <c:pt idx="2026">
                  <c:v>4.45</c:v>
                </c:pt>
                <c:pt idx="2027">
                  <c:v>4.51</c:v>
                </c:pt>
                <c:pt idx="2028">
                  <c:v>4.5</c:v>
                </c:pt>
                <c:pt idx="2029">
                  <c:v>4.55</c:v>
                </c:pt>
                <c:pt idx="2030">
                  <c:v>4.55</c:v>
                </c:pt>
                <c:pt idx="2031">
                  <c:v>4.55</c:v>
                </c:pt>
                <c:pt idx="2032">
                  <c:v>4.55</c:v>
                </c:pt>
                <c:pt idx="2033">
                  <c:v>4.54</c:v>
                </c:pt>
                <c:pt idx="2034">
                  <c:v>4.5199999999999996</c:v>
                </c:pt>
                <c:pt idx="2035">
                  <c:v>4.47</c:v>
                </c:pt>
                <c:pt idx="2036">
                  <c:v>4.4400000000000004</c:v>
                </c:pt>
                <c:pt idx="2037">
                  <c:v>4.4400000000000004</c:v>
                </c:pt>
                <c:pt idx="2038">
                  <c:v>4.5</c:v>
                </c:pt>
                <c:pt idx="2039">
                  <c:v>4.47</c:v>
                </c:pt>
                <c:pt idx="2040">
                  <c:v>4.47</c:v>
                </c:pt>
                <c:pt idx="2041">
                  <c:v>4.47</c:v>
                </c:pt>
                <c:pt idx="2042">
                  <c:v>4.47</c:v>
                </c:pt>
                <c:pt idx="2043">
                  <c:v>4.47</c:v>
                </c:pt>
                <c:pt idx="2044">
                  <c:v>4.46</c:v>
                </c:pt>
                <c:pt idx="2045">
                  <c:v>4.45</c:v>
                </c:pt>
                <c:pt idx="2046">
                  <c:v>4.45</c:v>
                </c:pt>
                <c:pt idx="2047">
                  <c:v>4.43</c:v>
                </c:pt>
                <c:pt idx="2048">
                  <c:v>4.46</c:v>
                </c:pt>
                <c:pt idx="2049">
                  <c:v>4.43</c:v>
                </c:pt>
                <c:pt idx="2050">
                  <c:v>4.46</c:v>
                </c:pt>
                <c:pt idx="2051">
                  <c:v>4.45</c:v>
                </c:pt>
                <c:pt idx="2052">
                  <c:v>4.43</c:v>
                </c:pt>
                <c:pt idx="2053">
                  <c:v>4.43</c:v>
                </c:pt>
                <c:pt idx="2054">
                  <c:v>4.47</c:v>
                </c:pt>
                <c:pt idx="2055">
                  <c:v>4.51</c:v>
                </c:pt>
                <c:pt idx="2056">
                  <c:v>4.4800000000000004</c:v>
                </c:pt>
                <c:pt idx="2057">
                  <c:v>4.54</c:v>
                </c:pt>
                <c:pt idx="2058">
                  <c:v>4.6500000000000004</c:v>
                </c:pt>
                <c:pt idx="2059">
                  <c:v>4.5999999999999996</c:v>
                </c:pt>
                <c:pt idx="2060">
                  <c:v>4.59</c:v>
                </c:pt>
                <c:pt idx="2061">
                  <c:v>4.5599999999999996</c:v>
                </c:pt>
                <c:pt idx="2062">
                  <c:v>4.5999999999999996</c:v>
                </c:pt>
                <c:pt idx="2063">
                  <c:v>4.6100000000000003</c:v>
                </c:pt>
                <c:pt idx="2064">
                  <c:v>4.62</c:v>
                </c:pt>
                <c:pt idx="2065">
                  <c:v>4.62</c:v>
                </c:pt>
                <c:pt idx="2066">
                  <c:v>4.6399999999999997</c:v>
                </c:pt>
                <c:pt idx="2067">
                  <c:v>4.63</c:v>
                </c:pt>
                <c:pt idx="2068">
                  <c:v>4.63</c:v>
                </c:pt>
                <c:pt idx="2069">
                  <c:v>4.68</c:v>
                </c:pt>
                <c:pt idx="2070">
                  <c:v>4.68</c:v>
                </c:pt>
                <c:pt idx="2071">
                  <c:v>4.68</c:v>
                </c:pt>
                <c:pt idx="2072">
                  <c:v>4.68</c:v>
                </c:pt>
                <c:pt idx="2073">
                  <c:v>4.6900000000000004</c:v>
                </c:pt>
                <c:pt idx="2074">
                  <c:v>4.7</c:v>
                </c:pt>
                <c:pt idx="2075">
                  <c:v>4.66</c:v>
                </c:pt>
                <c:pt idx="2076">
                  <c:v>4.6100000000000003</c:v>
                </c:pt>
                <c:pt idx="2077">
                  <c:v>4.63</c:v>
                </c:pt>
                <c:pt idx="2078">
                  <c:v>4.5999999999999996</c:v>
                </c:pt>
                <c:pt idx="2079">
                  <c:v>4.57</c:v>
                </c:pt>
                <c:pt idx="2080">
                  <c:v>4.55</c:v>
                </c:pt>
                <c:pt idx="2081">
                  <c:v>4.55</c:v>
                </c:pt>
                <c:pt idx="2082">
                  <c:v>4.53</c:v>
                </c:pt>
                <c:pt idx="2083">
                  <c:v>4.54</c:v>
                </c:pt>
                <c:pt idx="2084">
                  <c:v>4.53</c:v>
                </c:pt>
                <c:pt idx="2085">
                  <c:v>4.53</c:v>
                </c:pt>
                <c:pt idx="2086">
                  <c:v>4.53</c:v>
                </c:pt>
                <c:pt idx="2087">
                  <c:v>4.5</c:v>
                </c:pt>
                <c:pt idx="2088">
                  <c:v>4.4800000000000004</c:v>
                </c:pt>
                <c:pt idx="2089">
                  <c:v>4.5199999999999996</c:v>
                </c:pt>
                <c:pt idx="2090">
                  <c:v>4.5199999999999996</c:v>
                </c:pt>
                <c:pt idx="2091">
                  <c:v>4.51</c:v>
                </c:pt>
                <c:pt idx="2092">
                  <c:v>4.5199999999999996</c:v>
                </c:pt>
                <c:pt idx="2093">
                  <c:v>4.58</c:v>
                </c:pt>
                <c:pt idx="2094">
                  <c:v>4.57</c:v>
                </c:pt>
                <c:pt idx="2095">
                  <c:v>4.57</c:v>
                </c:pt>
                <c:pt idx="2096">
                  <c:v>4.5599999999999996</c:v>
                </c:pt>
                <c:pt idx="2097">
                  <c:v>4.53</c:v>
                </c:pt>
                <c:pt idx="2098">
                  <c:v>4.53</c:v>
                </c:pt>
                <c:pt idx="2099">
                  <c:v>4.53</c:v>
                </c:pt>
                <c:pt idx="2100">
                  <c:v>4.55</c:v>
                </c:pt>
                <c:pt idx="2101">
                  <c:v>4.55</c:v>
                </c:pt>
                <c:pt idx="2102">
                  <c:v>4.54</c:v>
                </c:pt>
                <c:pt idx="2103">
                  <c:v>4.51</c:v>
                </c:pt>
                <c:pt idx="2104">
                  <c:v>4.4800000000000004</c:v>
                </c:pt>
                <c:pt idx="2105">
                  <c:v>4.45</c:v>
                </c:pt>
                <c:pt idx="2106">
                  <c:v>4.51</c:v>
                </c:pt>
                <c:pt idx="2107">
                  <c:v>4.5</c:v>
                </c:pt>
                <c:pt idx="2108">
                  <c:v>4.5199999999999996</c:v>
                </c:pt>
                <c:pt idx="2109">
                  <c:v>4.54</c:v>
                </c:pt>
                <c:pt idx="2110">
                  <c:v>4.59</c:v>
                </c:pt>
                <c:pt idx="2111">
                  <c:v>4.59</c:v>
                </c:pt>
                <c:pt idx="2112">
                  <c:v>4.5599999999999996</c:v>
                </c:pt>
                <c:pt idx="2113">
                  <c:v>4.55</c:v>
                </c:pt>
                <c:pt idx="2114">
                  <c:v>4.55</c:v>
                </c:pt>
                <c:pt idx="2115">
                  <c:v>4.53</c:v>
                </c:pt>
                <c:pt idx="2116">
                  <c:v>4.5199999999999996</c:v>
                </c:pt>
                <c:pt idx="2117">
                  <c:v>4.5199999999999996</c:v>
                </c:pt>
                <c:pt idx="2118">
                  <c:v>4.53</c:v>
                </c:pt>
                <c:pt idx="2119">
                  <c:v>4.54</c:v>
                </c:pt>
                <c:pt idx="2120">
                  <c:v>4.55</c:v>
                </c:pt>
                <c:pt idx="2121">
                  <c:v>4.55</c:v>
                </c:pt>
                <c:pt idx="2122">
                  <c:v>4.54</c:v>
                </c:pt>
                <c:pt idx="2123">
                  <c:v>4.54</c:v>
                </c:pt>
                <c:pt idx="2124">
                  <c:v>4.53</c:v>
                </c:pt>
                <c:pt idx="2125">
                  <c:v>4.54</c:v>
                </c:pt>
                <c:pt idx="2126">
                  <c:v>4.57</c:v>
                </c:pt>
                <c:pt idx="2127">
                  <c:v>4.5599999999999996</c:v>
                </c:pt>
                <c:pt idx="2128">
                  <c:v>4.55</c:v>
                </c:pt>
                <c:pt idx="2129">
                  <c:v>4.53</c:v>
                </c:pt>
                <c:pt idx="2130">
                  <c:v>4.53</c:v>
                </c:pt>
                <c:pt idx="2131">
                  <c:v>4.5</c:v>
                </c:pt>
                <c:pt idx="2132">
                  <c:v>4.51</c:v>
                </c:pt>
                <c:pt idx="2133">
                  <c:v>4.5</c:v>
                </c:pt>
                <c:pt idx="2134">
                  <c:v>4.5</c:v>
                </c:pt>
                <c:pt idx="2135">
                  <c:v>4.53</c:v>
                </c:pt>
                <c:pt idx="2136">
                  <c:v>4.51</c:v>
                </c:pt>
                <c:pt idx="2137">
                  <c:v>4.51</c:v>
                </c:pt>
                <c:pt idx="2138">
                  <c:v>4.49</c:v>
                </c:pt>
                <c:pt idx="2139">
                  <c:v>4.49</c:v>
                </c:pt>
                <c:pt idx="2140">
                  <c:v>4.49</c:v>
                </c:pt>
                <c:pt idx="2141">
                  <c:v>4.47</c:v>
                </c:pt>
                <c:pt idx="2142">
                  <c:v>4.4800000000000004</c:v>
                </c:pt>
                <c:pt idx="2143">
                  <c:v>4.49</c:v>
                </c:pt>
                <c:pt idx="2144">
                  <c:v>4.49</c:v>
                </c:pt>
                <c:pt idx="2145">
                  <c:v>4.4800000000000004</c:v>
                </c:pt>
                <c:pt idx="2146">
                  <c:v>4.47</c:v>
                </c:pt>
                <c:pt idx="2147">
                  <c:v>4.46</c:v>
                </c:pt>
                <c:pt idx="2148">
                  <c:v>4.45</c:v>
                </c:pt>
                <c:pt idx="2149">
                  <c:v>4.47</c:v>
                </c:pt>
                <c:pt idx="2150">
                  <c:v>4.47</c:v>
                </c:pt>
                <c:pt idx="2151">
                  <c:v>4.4800000000000004</c:v>
                </c:pt>
                <c:pt idx="2152">
                  <c:v>4.47</c:v>
                </c:pt>
                <c:pt idx="2153">
                  <c:v>4.46</c:v>
                </c:pt>
                <c:pt idx="2154">
                  <c:v>4.45</c:v>
                </c:pt>
                <c:pt idx="2155">
                  <c:v>4.4400000000000004</c:v>
                </c:pt>
                <c:pt idx="2156">
                  <c:v>4.4400000000000004</c:v>
                </c:pt>
                <c:pt idx="2157">
                  <c:v>4.42</c:v>
                </c:pt>
                <c:pt idx="2158">
                  <c:v>4.4000000000000004</c:v>
                </c:pt>
                <c:pt idx="2159">
                  <c:v>4.37</c:v>
                </c:pt>
                <c:pt idx="2160">
                  <c:v>4.3899999999999997</c:v>
                </c:pt>
                <c:pt idx="2161">
                  <c:v>4.37</c:v>
                </c:pt>
                <c:pt idx="2162">
                  <c:v>4.37</c:v>
                </c:pt>
                <c:pt idx="2163">
                  <c:v>4.3600000000000003</c:v>
                </c:pt>
                <c:pt idx="2164">
                  <c:v>4.3600000000000003</c:v>
                </c:pt>
                <c:pt idx="2165">
                  <c:v>4.37</c:v>
                </c:pt>
                <c:pt idx="2166">
                  <c:v>4.38</c:v>
                </c:pt>
                <c:pt idx="2167">
                  <c:v>4.41</c:v>
                </c:pt>
                <c:pt idx="2168">
                  <c:v>4.46</c:v>
                </c:pt>
                <c:pt idx="2169">
                  <c:v>4.46</c:v>
                </c:pt>
                <c:pt idx="2170">
                  <c:v>4.46</c:v>
                </c:pt>
                <c:pt idx="2171">
                  <c:v>4.45</c:v>
                </c:pt>
                <c:pt idx="2172">
                  <c:v>4.45</c:v>
                </c:pt>
                <c:pt idx="2173">
                  <c:v>4.45</c:v>
                </c:pt>
                <c:pt idx="2174">
                  <c:v>4.45</c:v>
                </c:pt>
                <c:pt idx="2175">
                  <c:v>4.43</c:v>
                </c:pt>
                <c:pt idx="2176">
                  <c:v>4.43</c:v>
                </c:pt>
                <c:pt idx="2177">
                  <c:v>4.45</c:v>
                </c:pt>
                <c:pt idx="2178">
                  <c:v>4.46</c:v>
                </c:pt>
                <c:pt idx="2179">
                  <c:v>4.47</c:v>
                </c:pt>
                <c:pt idx="2180">
                  <c:v>4.4400000000000004</c:v>
                </c:pt>
                <c:pt idx="2181">
                  <c:v>4.45</c:v>
                </c:pt>
                <c:pt idx="2182">
                  <c:v>4.4800000000000004</c:v>
                </c:pt>
                <c:pt idx="2183">
                  <c:v>4.49</c:v>
                </c:pt>
                <c:pt idx="2184">
                  <c:v>4.5199999999999996</c:v>
                </c:pt>
                <c:pt idx="2185">
                  <c:v>4.57</c:v>
                </c:pt>
                <c:pt idx="2186">
                  <c:v>4.57</c:v>
                </c:pt>
                <c:pt idx="2187">
                  <c:v>4.58</c:v>
                </c:pt>
                <c:pt idx="2188">
                  <c:v>4.5599999999999996</c:v>
                </c:pt>
                <c:pt idx="2189">
                  <c:v>4.55</c:v>
                </c:pt>
                <c:pt idx="2190">
                  <c:v>4.54</c:v>
                </c:pt>
                <c:pt idx="2191">
                  <c:v>4.55</c:v>
                </c:pt>
                <c:pt idx="2192">
                  <c:v>4.55</c:v>
                </c:pt>
                <c:pt idx="2193">
                  <c:v>4.5599999999999996</c:v>
                </c:pt>
                <c:pt idx="2194">
                  <c:v>4.57</c:v>
                </c:pt>
                <c:pt idx="2195">
                  <c:v>4.57</c:v>
                </c:pt>
                <c:pt idx="2196">
                  <c:v>4.57</c:v>
                </c:pt>
                <c:pt idx="2197">
                  <c:v>4.57</c:v>
                </c:pt>
                <c:pt idx="2198">
                  <c:v>4.55</c:v>
                </c:pt>
                <c:pt idx="2199">
                  <c:v>4.54</c:v>
                </c:pt>
                <c:pt idx="2200">
                  <c:v>4.55</c:v>
                </c:pt>
                <c:pt idx="2201">
                  <c:v>4.55</c:v>
                </c:pt>
                <c:pt idx="2202">
                  <c:v>4.57</c:v>
                </c:pt>
                <c:pt idx="2203">
                  <c:v>4.58</c:v>
                </c:pt>
                <c:pt idx="2204">
                  <c:v>4.58</c:v>
                </c:pt>
                <c:pt idx="2205">
                  <c:v>4.59</c:v>
                </c:pt>
                <c:pt idx="2206">
                  <c:v>4.5999999999999996</c:v>
                </c:pt>
                <c:pt idx="2207">
                  <c:v>4.5999999999999996</c:v>
                </c:pt>
                <c:pt idx="2208">
                  <c:v>4.5999999999999996</c:v>
                </c:pt>
                <c:pt idx="2209">
                  <c:v>4.59</c:v>
                </c:pt>
                <c:pt idx="2210">
                  <c:v>4.59</c:v>
                </c:pt>
                <c:pt idx="2211">
                  <c:v>4.58</c:v>
                </c:pt>
                <c:pt idx="2212">
                  <c:v>4.58</c:v>
                </c:pt>
                <c:pt idx="2213">
                  <c:v>4.57</c:v>
                </c:pt>
                <c:pt idx="2214">
                  <c:v>4.58</c:v>
                </c:pt>
                <c:pt idx="2215">
                  <c:v>4.59</c:v>
                </c:pt>
                <c:pt idx="2216">
                  <c:v>4.59</c:v>
                </c:pt>
                <c:pt idx="2217">
                  <c:v>4.59</c:v>
                </c:pt>
                <c:pt idx="2218">
                  <c:v>4.59</c:v>
                </c:pt>
                <c:pt idx="2219">
                  <c:v>4.58</c:v>
                </c:pt>
                <c:pt idx="2220">
                  <c:v>4.57</c:v>
                </c:pt>
                <c:pt idx="2221">
                  <c:v>4.58</c:v>
                </c:pt>
                <c:pt idx="2222">
                  <c:v>4.59</c:v>
                </c:pt>
                <c:pt idx="2223">
                  <c:v>4.5999999999999996</c:v>
                </c:pt>
                <c:pt idx="2224">
                  <c:v>4.5999999999999996</c:v>
                </c:pt>
                <c:pt idx="2225">
                  <c:v>4.5999999999999996</c:v>
                </c:pt>
                <c:pt idx="2226">
                  <c:v>4.5999999999999996</c:v>
                </c:pt>
                <c:pt idx="2227">
                  <c:v>4.5749999999999993</c:v>
                </c:pt>
                <c:pt idx="2228">
                  <c:v>4.55</c:v>
                </c:pt>
                <c:pt idx="2229">
                  <c:v>4.55</c:v>
                </c:pt>
                <c:pt idx="2230">
                  <c:v>4.5599999999999996</c:v>
                </c:pt>
                <c:pt idx="2231">
                  <c:v>4.5599999999999996</c:v>
                </c:pt>
                <c:pt idx="2232">
                  <c:v>4.55</c:v>
                </c:pt>
                <c:pt idx="2233">
                  <c:v>4.5599999999999996</c:v>
                </c:pt>
                <c:pt idx="2234">
                  <c:v>4.55</c:v>
                </c:pt>
                <c:pt idx="2235">
                  <c:v>4.55</c:v>
                </c:pt>
                <c:pt idx="2236">
                  <c:v>4.53</c:v>
                </c:pt>
                <c:pt idx="2237">
                  <c:v>4.54</c:v>
                </c:pt>
                <c:pt idx="2238">
                  <c:v>4.55</c:v>
                </c:pt>
                <c:pt idx="2239">
                  <c:v>4.53</c:v>
                </c:pt>
                <c:pt idx="2240">
                  <c:v>4.53</c:v>
                </c:pt>
                <c:pt idx="2241">
                  <c:v>4.5199999999999996</c:v>
                </c:pt>
                <c:pt idx="2242">
                  <c:v>4.51</c:v>
                </c:pt>
                <c:pt idx="2243">
                  <c:v>4.51</c:v>
                </c:pt>
                <c:pt idx="2244">
                  <c:v>4.5</c:v>
                </c:pt>
                <c:pt idx="2245">
                  <c:v>4.49</c:v>
                </c:pt>
                <c:pt idx="2246">
                  <c:v>4.4800000000000004</c:v>
                </c:pt>
                <c:pt idx="2247">
                  <c:v>4.4800000000000004</c:v>
                </c:pt>
                <c:pt idx="2248">
                  <c:v>4.4800000000000004</c:v>
                </c:pt>
                <c:pt idx="2249">
                  <c:v>4.4800000000000004</c:v>
                </c:pt>
                <c:pt idx="2250">
                  <c:v>4.47</c:v>
                </c:pt>
                <c:pt idx="2251">
                  <c:v>4.46</c:v>
                </c:pt>
                <c:pt idx="2252">
                  <c:v>4.46</c:v>
                </c:pt>
                <c:pt idx="2253">
                  <c:v>4.45</c:v>
                </c:pt>
                <c:pt idx="2254">
                  <c:v>4.43</c:v>
                </c:pt>
                <c:pt idx="2255">
                  <c:v>4.4400000000000004</c:v>
                </c:pt>
                <c:pt idx="2256">
                  <c:v>4.42</c:v>
                </c:pt>
                <c:pt idx="2257">
                  <c:v>4.42</c:v>
                </c:pt>
                <c:pt idx="2258">
                  <c:v>4.45</c:v>
                </c:pt>
                <c:pt idx="2259">
                  <c:v>4.47</c:v>
                </c:pt>
                <c:pt idx="2260">
                  <c:v>4.46</c:v>
                </c:pt>
                <c:pt idx="2261">
                  <c:v>4.4400000000000004</c:v>
                </c:pt>
                <c:pt idx="2262">
                  <c:v>4.43</c:v>
                </c:pt>
                <c:pt idx="2263">
                  <c:v>4.47</c:v>
                </c:pt>
                <c:pt idx="2264">
                  <c:v>4.49</c:v>
                </c:pt>
                <c:pt idx="2265">
                  <c:v>4.5</c:v>
                </c:pt>
                <c:pt idx="2266">
                  <c:v>4.5</c:v>
                </c:pt>
                <c:pt idx="2267">
                  <c:v>4.5</c:v>
                </c:pt>
                <c:pt idx="2268">
                  <c:v>4.5</c:v>
                </c:pt>
                <c:pt idx="2269">
                  <c:v>4.5</c:v>
                </c:pt>
                <c:pt idx="2270">
                  <c:v>4.49</c:v>
                </c:pt>
                <c:pt idx="2271">
                  <c:v>4.49</c:v>
                </c:pt>
                <c:pt idx="2272">
                  <c:v>4.49</c:v>
                </c:pt>
                <c:pt idx="2273">
                  <c:v>4.49</c:v>
                </c:pt>
                <c:pt idx="2274">
                  <c:v>4.49</c:v>
                </c:pt>
                <c:pt idx="2275">
                  <c:v>4.49</c:v>
                </c:pt>
                <c:pt idx="2276">
                  <c:v>4.51</c:v>
                </c:pt>
                <c:pt idx="2277">
                  <c:v>4.5599999999999996</c:v>
                </c:pt>
                <c:pt idx="2278">
                  <c:v>4.5599999999999996</c:v>
                </c:pt>
                <c:pt idx="2279">
                  <c:v>4.55</c:v>
                </c:pt>
                <c:pt idx="2280">
                  <c:v>4.53</c:v>
                </c:pt>
                <c:pt idx="2281">
                  <c:v>4.51</c:v>
                </c:pt>
                <c:pt idx="2282">
                  <c:v>4.51</c:v>
                </c:pt>
                <c:pt idx="2283">
                  <c:v>4.51</c:v>
                </c:pt>
                <c:pt idx="2284">
                  <c:v>4.5599999999999996</c:v>
                </c:pt>
                <c:pt idx="2285">
                  <c:v>4.5599999999999996</c:v>
                </c:pt>
                <c:pt idx="2286">
                  <c:v>4.5599999999999996</c:v>
                </c:pt>
                <c:pt idx="2287">
                  <c:v>4.55</c:v>
                </c:pt>
                <c:pt idx="2288">
                  <c:v>4.54</c:v>
                </c:pt>
                <c:pt idx="2289">
                  <c:v>4.57</c:v>
                </c:pt>
                <c:pt idx="2290">
                  <c:v>4.5999999999999996</c:v>
                </c:pt>
                <c:pt idx="2291">
                  <c:v>4.5999999999999996</c:v>
                </c:pt>
                <c:pt idx="2292">
                  <c:v>4.5999999999999996</c:v>
                </c:pt>
                <c:pt idx="2293">
                  <c:v>4.6399999999999997</c:v>
                </c:pt>
                <c:pt idx="2294">
                  <c:v>4.63</c:v>
                </c:pt>
                <c:pt idx="2295">
                  <c:v>4.5999999999999996</c:v>
                </c:pt>
                <c:pt idx="2296">
                  <c:v>4.58</c:v>
                </c:pt>
                <c:pt idx="2297">
                  <c:v>4.58</c:v>
                </c:pt>
                <c:pt idx="2298">
                  <c:v>4.5599999999999996</c:v>
                </c:pt>
                <c:pt idx="2299">
                  <c:v>4.57</c:v>
                </c:pt>
                <c:pt idx="2300">
                  <c:v>4.55</c:v>
                </c:pt>
                <c:pt idx="2301">
                  <c:v>4.57</c:v>
                </c:pt>
                <c:pt idx="2302">
                  <c:v>4.5599999999999996</c:v>
                </c:pt>
                <c:pt idx="2303">
                  <c:v>4.53</c:v>
                </c:pt>
                <c:pt idx="2304">
                  <c:v>4.53</c:v>
                </c:pt>
                <c:pt idx="2305">
                  <c:v>4.53</c:v>
                </c:pt>
                <c:pt idx="2306">
                  <c:v>4.5</c:v>
                </c:pt>
                <c:pt idx="2307">
                  <c:v>4.5</c:v>
                </c:pt>
                <c:pt idx="2308">
                  <c:v>4.53</c:v>
                </c:pt>
                <c:pt idx="2309">
                  <c:v>4.53</c:v>
                </c:pt>
                <c:pt idx="2310">
                  <c:v>4.55</c:v>
                </c:pt>
                <c:pt idx="2311">
                  <c:v>4.54</c:v>
                </c:pt>
                <c:pt idx="2312">
                  <c:v>4.51</c:v>
                </c:pt>
                <c:pt idx="2313">
                  <c:v>4.51</c:v>
                </c:pt>
                <c:pt idx="2314">
                  <c:v>4.47</c:v>
                </c:pt>
                <c:pt idx="2315">
                  <c:v>4.45</c:v>
                </c:pt>
                <c:pt idx="2316">
                  <c:v>4.45</c:v>
                </c:pt>
                <c:pt idx="2317">
                  <c:v>4.45</c:v>
                </c:pt>
                <c:pt idx="2318">
                  <c:v>4.45</c:v>
                </c:pt>
                <c:pt idx="2319">
                  <c:v>4.45</c:v>
                </c:pt>
                <c:pt idx="2320">
                  <c:v>4.3899999999999997</c:v>
                </c:pt>
                <c:pt idx="2321">
                  <c:v>4.38</c:v>
                </c:pt>
                <c:pt idx="2322">
                  <c:v>4.3899999999999997</c:v>
                </c:pt>
                <c:pt idx="2323">
                  <c:v>4.3899999999999997</c:v>
                </c:pt>
                <c:pt idx="2324">
                  <c:v>4.38</c:v>
                </c:pt>
                <c:pt idx="2325">
                  <c:v>4.4000000000000004</c:v>
                </c:pt>
                <c:pt idx="2326">
                  <c:v>4.42</c:v>
                </c:pt>
                <c:pt idx="2327">
                  <c:v>4.42</c:v>
                </c:pt>
                <c:pt idx="2328">
                  <c:v>4.38</c:v>
                </c:pt>
                <c:pt idx="2329">
                  <c:v>4.37</c:v>
                </c:pt>
                <c:pt idx="2330">
                  <c:v>4.3499999999999996</c:v>
                </c:pt>
                <c:pt idx="2331">
                  <c:v>4.3499999999999996</c:v>
                </c:pt>
                <c:pt idx="2332">
                  <c:v>4.38</c:v>
                </c:pt>
                <c:pt idx="2333">
                  <c:v>4.4000000000000004</c:v>
                </c:pt>
                <c:pt idx="2334">
                  <c:v>4.4000000000000004</c:v>
                </c:pt>
                <c:pt idx="2335">
                  <c:v>4.3899999999999997</c:v>
                </c:pt>
                <c:pt idx="2336">
                  <c:v>4.37</c:v>
                </c:pt>
                <c:pt idx="2337">
                  <c:v>4.34</c:v>
                </c:pt>
                <c:pt idx="2338">
                  <c:v>4.33</c:v>
                </c:pt>
                <c:pt idx="2339">
                  <c:v>4.28</c:v>
                </c:pt>
                <c:pt idx="2340">
                  <c:v>4.2699999999999996</c:v>
                </c:pt>
                <c:pt idx="2341">
                  <c:v>4.2699999999999996</c:v>
                </c:pt>
                <c:pt idx="2342">
                  <c:v>4.2699999999999996</c:v>
                </c:pt>
                <c:pt idx="2343">
                  <c:v>4.25</c:v>
                </c:pt>
                <c:pt idx="2344">
                  <c:v>4.24</c:v>
                </c:pt>
                <c:pt idx="2345">
                  <c:v>4.21</c:v>
                </c:pt>
                <c:pt idx="2346">
                  <c:v>4.21</c:v>
                </c:pt>
                <c:pt idx="2347">
                  <c:v>4.21</c:v>
                </c:pt>
                <c:pt idx="2348">
                  <c:v>4.1709999999999994</c:v>
                </c:pt>
                <c:pt idx="2349">
                  <c:v>4.1566666666666663</c:v>
                </c:pt>
                <c:pt idx="2350">
                  <c:v>4.1517647058823517</c:v>
                </c:pt>
                <c:pt idx="2351">
                  <c:v>4.1900000000000004</c:v>
                </c:pt>
                <c:pt idx="2352">
                  <c:v>4.19764705882353</c:v>
                </c:pt>
                <c:pt idx="2353">
                  <c:v>4.2300000000000013</c:v>
                </c:pt>
                <c:pt idx="2354">
                  <c:v>4.2570312499999963</c:v>
                </c:pt>
                <c:pt idx="2355">
                  <c:v>4.25</c:v>
                </c:pt>
                <c:pt idx="2356">
                  <c:v>4.24</c:v>
                </c:pt>
                <c:pt idx="2357">
                  <c:v>4.24</c:v>
                </c:pt>
                <c:pt idx="2358">
                  <c:v>4.2560000000000002</c:v>
                </c:pt>
                <c:pt idx="2359">
                  <c:v>4.2560000000000002</c:v>
                </c:pt>
                <c:pt idx="2360">
                  <c:v>4.2560000000000002</c:v>
                </c:pt>
                <c:pt idx="2361">
                  <c:v>4.2560000000000002</c:v>
                </c:pt>
                <c:pt idx="2362">
                  <c:v>4.3039999999999985</c:v>
                </c:pt>
                <c:pt idx="2363">
                  <c:v>4.2789999999999999</c:v>
                </c:pt>
                <c:pt idx="2364">
                  <c:v>4.2396363636363654</c:v>
                </c:pt>
                <c:pt idx="2365">
                  <c:v>4.2115789473684204</c:v>
                </c:pt>
                <c:pt idx="2366">
                  <c:v>4.2020000000000008</c:v>
                </c:pt>
                <c:pt idx="2367">
                  <c:v>4.1933333333333342</c:v>
                </c:pt>
                <c:pt idx="2368">
                  <c:v>4.2036363636363641</c:v>
                </c:pt>
                <c:pt idx="2369">
                  <c:v>4.1717391304347791</c:v>
                </c:pt>
                <c:pt idx="2370">
                  <c:v>4.1550000000000002</c:v>
                </c:pt>
                <c:pt idx="2371">
                  <c:v>4.1792857142857143</c:v>
                </c:pt>
                <c:pt idx="2372">
                  <c:v>4.1794117647058826</c:v>
                </c:pt>
                <c:pt idx="2373">
                  <c:v>4.1899999999999995</c:v>
                </c:pt>
                <c:pt idx="2374">
                  <c:v>4.1909839296382838</c:v>
                </c:pt>
                <c:pt idx="2375">
                  <c:v>4.1162962962962961</c:v>
                </c:pt>
                <c:pt idx="2376">
                  <c:v>4.0893001195695478</c:v>
                </c:pt>
                <c:pt idx="2377">
                  <c:v>4.1040855436557431</c:v>
                </c:pt>
                <c:pt idx="2378">
                  <c:v>4.1188709677419384</c:v>
                </c:pt>
                <c:pt idx="2379">
                  <c:v>4.110215053763449</c:v>
                </c:pt>
                <c:pt idx="2380">
                  <c:v>4.126666666666666</c:v>
                </c:pt>
                <c:pt idx="2381">
                  <c:v>4.1200000000000019</c:v>
                </c:pt>
                <c:pt idx="2382">
                  <c:v>4.1200000000000019</c:v>
                </c:pt>
                <c:pt idx="2383">
                  <c:v>4.119367088607599</c:v>
                </c:pt>
                <c:pt idx="2384">
                  <c:v>4.1253532741270753</c:v>
                </c:pt>
                <c:pt idx="2385">
                  <c:v>4.1449432040736385</c:v>
                </c:pt>
                <c:pt idx="2386">
                  <c:v>4.1384375000000002</c:v>
                </c:pt>
                <c:pt idx="2387">
                  <c:v>4.12</c:v>
                </c:pt>
                <c:pt idx="2388">
                  <c:v>4.1333333333333329</c:v>
                </c:pt>
                <c:pt idx="2389">
                  <c:v>4.1413333333333329</c:v>
                </c:pt>
                <c:pt idx="2390">
                  <c:v>4.1687500000000002</c:v>
                </c:pt>
                <c:pt idx="2391">
                  <c:v>4.184444444444444</c:v>
                </c:pt>
                <c:pt idx="2392">
                  <c:v>4.1620000000000035</c:v>
                </c:pt>
                <c:pt idx="2393">
                  <c:v>4.1515662165671241</c:v>
                </c:pt>
                <c:pt idx="2394">
                  <c:v>4.1280336522599805</c:v>
                </c:pt>
                <c:pt idx="2395">
                  <c:v>4.0687499999999996</c:v>
                </c:pt>
                <c:pt idx="2396">
                  <c:v>4.0733333333333333</c:v>
                </c:pt>
                <c:pt idx="2397">
                  <c:v>4.083333333333333</c:v>
                </c:pt>
                <c:pt idx="2398">
                  <c:v>4.0775000000000006</c:v>
                </c:pt>
                <c:pt idx="2399">
                  <c:v>4.0584615384615397</c:v>
                </c:pt>
                <c:pt idx="2400">
                  <c:v>4.048529411764707</c:v>
                </c:pt>
                <c:pt idx="2401">
                  <c:v>4.0519999999999987</c:v>
                </c:pt>
                <c:pt idx="2402">
                  <c:v>4.0483870967741931</c:v>
                </c:pt>
                <c:pt idx="2403">
                  <c:v>4.04</c:v>
                </c:pt>
                <c:pt idx="2404">
                  <c:v>3.9823459459459452</c:v>
                </c:pt>
                <c:pt idx="2405">
                  <c:v>3.9619307820445342</c:v>
                </c:pt>
                <c:pt idx="2406">
                  <c:v>3.9522499999999994</c:v>
                </c:pt>
                <c:pt idx="2407">
                  <c:v>3.9600892857142789</c:v>
                </c:pt>
                <c:pt idx="2408">
                  <c:v>3.9526986222875533</c:v>
                </c:pt>
                <c:pt idx="2409">
                  <c:v>3.9433333333333342</c:v>
                </c:pt>
                <c:pt idx="2410">
                  <c:v>3.9692857142857143</c:v>
                </c:pt>
                <c:pt idx="2411">
                  <c:v>3.9816666666666674</c:v>
                </c:pt>
                <c:pt idx="2412">
                  <c:v>3.9781250000000008</c:v>
                </c:pt>
                <c:pt idx="2413">
                  <c:v>3.9613725490196088</c:v>
                </c:pt>
                <c:pt idx="2414">
                  <c:v>3.9557142857142837</c:v>
                </c:pt>
                <c:pt idx="2415">
                  <c:v>3.9422222222222221</c:v>
                </c:pt>
                <c:pt idx="2416">
                  <c:v>3.9382608695652164</c:v>
                </c:pt>
                <c:pt idx="2417">
                  <c:v>3.87047619047619</c:v>
                </c:pt>
                <c:pt idx="2418">
                  <c:v>3.8250000000000002</c:v>
                </c:pt>
                <c:pt idx="2419">
                  <c:v>3.8516666666666666</c:v>
                </c:pt>
                <c:pt idx="2420">
                  <c:v>3.8744444444444444</c:v>
                </c:pt>
                <c:pt idx="2421">
                  <c:v>3.8943749999999993</c:v>
                </c:pt>
                <c:pt idx="2422">
                  <c:v>3.9307894736842139</c:v>
                </c:pt>
                <c:pt idx="2423">
                  <c:v>3.9042307692307707</c:v>
                </c:pt>
                <c:pt idx="2424">
                  <c:v>3.8969248945147679</c:v>
                </c:pt>
                <c:pt idx="2425">
                  <c:v>3.8969248945147679</c:v>
                </c:pt>
                <c:pt idx="2426">
                  <c:v>3.9057142857142857</c:v>
                </c:pt>
                <c:pt idx="2427">
                  <c:v>3.9046666666666661</c:v>
                </c:pt>
                <c:pt idx="2428">
                  <c:v>3.8857142857142852</c:v>
                </c:pt>
                <c:pt idx="2429">
                  <c:v>3.9235714285714289</c:v>
                </c:pt>
                <c:pt idx="2430">
                  <c:v>3.9276666666666689</c:v>
                </c:pt>
                <c:pt idx="2431">
                  <c:v>3.9506451612903208</c:v>
                </c:pt>
                <c:pt idx="2432">
                  <c:v>3.9340000000000002</c:v>
                </c:pt>
                <c:pt idx="2433">
                  <c:v>3.9340000000000002</c:v>
                </c:pt>
                <c:pt idx="2434">
                  <c:v>3.9261538461538472</c:v>
                </c:pt>
                <c:pt idx="2435">
                  <c:v>3.9216666666666646</c:v>
                </c:pt>
                <c:pt idx="2436">
                  <c:v>3.9146428571428573</c:v>
                </c:pt>
                <c:pt idx="2437">
                  <c:v>3.9133333333333336</c:v>
                </c:pt>
                <c:pt idx="2438">
                  <c:v>3.9096874999999978</c:v>
                </c:pt>
                <c:pt idx="2439">
                  <c:v>3.8904166666666633</c:v>
                </c:pt>
                <c:pt idx="2440">
                  <c:v>3.8728070175438636</c:v>
                </c:pt>
                <c:pt idx="2441">
                  <c:v>3.8391666666666668</c:v>
                </c:pt>
                <c:pt idx="2442">
                  <c:v>3.8454545454545461</c:v>
                </c:pt>
                <c:pt idx="2443">
                  <c:v>3.8374999999999999</c:v>
                </c:pt>
                <c:pt idx="2444">
                  <c:v>3.8338461538461539</c:v>
                </c:pt>
                <c:pt idx="2445">
                  <c:v>3.8227272727272728</c:v>
                </c:pt>
                <c:pt idx="2446">
                  <c:v>3.8199999999999994</c:v>
                </c:pt>
                <c:pt idx="2447">
                  <c:v>3.8199999999999994</c:v>
                </c:pt>
                <c:pt idx="2448">
                  <c:v>3.7899999999999991</c:v>
                </c:pt>
                <c:pt idx="2449">
                  <c:v>3.7237499999999999</c:v>
                </c:pt>
                <c:pt idx="2450">
                  <c:v>3.6933333333333342</c:v>
                </c:pt>
                <c:pt idx="2451">
                  <c:v>3.625</c:v>
                </c:pt>
                <c:pt idx="2452">
                  <c:v>3.8700000000000006</c:v>
                </c:pt>
                <c:pt idx="2453">
                  <c:v>3.7816666666666658</c:v>
                </c:pt>
                <c:pt idx="2454">
                  <c:v>3.78</c:v>
                </c:pt>
                <c:pt idx="2455">
                  <c:v>3.7245714285714291</c:v>
                </c:pt>
                <c:pt idx="2456">
                  <c:v>3.7360869565217394</c:v>
                </c:pt>
                <c:pt idx="2457">
                  <c:v>3.7491044776119411</c:v>
                </c:pt>
                <c:pt idx="2458">
                  <c:v>3.7147727272727251</c:v>
                </c:pt>
                <c:pt idx="2459">
                  <c:v>3.71</c:v>
                </c:pt>
                <c:pt idx="2460">
                  <c:v>3.7061744966442873</c:v>
                </c:pt>
                <c:pt idx="2461">
                  <c:v>3.4651612903225812</c:v>
                </c:pt>
                <c:pt idx="2462">
                  <c:v>3.4126315789473662</c:v>
                </c:pt>
                <c:pt idx="2463">
                  <c:v>3.4007633587786308</c:v>
                </c:pt>
                <c:pt idx="2464">
                  <c:v>3.43326086956522</c:v>
                </c:pt>
                <c:pt idx="2465">
                  <c:v>3.4771874807846035</c:v>
                </c:pt>
                <c:pt idx="2466">
                  <c:v>3.4457446808510612</c:v>
                </c:pt>
                <c:pt idx="2467">
                  <c:v>3.4260606060606067</c:v>
                </c:pt>
                <c:pt idx="2468">
                  <c:v>3.4118181818181821</c:v>
                </c:pt>
                <c:pt idx="2469">
                  <c:v>3.3290909090909091</c:v>
                </c:pt>
                <c:pt idx="2470">
                  <c:v>3.335172413793102</c:v>
                </c:pt>
                <c:pt idx="2471">
                  <c:v>3.340909090909093</c:v>
                </c:pt>
                <c:pt idx="2472">
                  <c:v>3.3659999999999992</c:v>
                </c:pt>
                <c:pt idx="2473">
                  <c:v>3.4200000000000013</c:v>
                </c:pt>
                <c:pt idx="2474">
                  <c:v>3.3886666666666674</c:v>
                </c:pt>
                <c:pt idx="2475">
                  <c:v>3.3532470824312215</c:v>
                </c:pt>
                <c:pt idx="2476">
                  <c:v>3.3447058823529408</c:v>
                </c:pt>
                <c:pt idx="2477">
                  <c:v>3.3085714285714296</c:v>
                </c:pt>
                <c:pt idx="2478">
                  <c:v>3.2907475560667074</c:v>
                </c:pt>
                <c:pt idx="2479">
                  <c:v>3.268793103448278</c:v>
                </c:pt>
                <c:pt idx="2480">
                  <c:v>3.3123809523809524</c:v>
                </c:pt>
                <c:pt idx="2481">
                  <c:v>3.3033333333333328</c:v>
                </c:pt>
                <c:pt idx="2482">
                  <c:v>3.2951923076923086</c:v>
                </c:pt>
                <c:pt idx="2483">
                  <c:v>3.2573333333333325</c:v>
                </c:pt>
                <c:pt idx="2484">
                  <c:v>3.2533333333333303</c:v>
                </c:pt>
                <c:pt idx="2485">
                  <c:v>3.2574999999999994</c:v>
                </c:pt>
                <c:pt idx="2486">
                  <c:v>3.25</c:v>
                </c:pt>
                <c:pt idx="2487">
                  <c:v>3.25</c:v>
                </c:pt>
                <c:pt idx="2488">
                  <c:v>3.2042857142857142</c:v>
                </c:pt>
                <c:pt idx="2489">
                  <c:v>3.1804347826086965</c:v>
                </c:pt>
                <c:pt idx="2490">
                  <c:v>3.0835714285714282</c:v>
                </c:pt>
                <c:pt idx="2491">
                  <c:v>3.0499999999999989</c:v>
                </c:pt>
                <c:pt idx="2492">
                  <c:v>3.0455714285714315</c:v>
                </c:pt>
                <c:pt idx="2493">
                  <c:v>3.0129462010130599</c:v>
                </c:pt>
                <c:pt idx="2494">
                  <c:v>2.9907821229050344</c:v>
                </c:pt>
                <c:pt idx="2495">
                  <c:v>2.9685714285714284</c:v>
                </c:pt>
                <c:pt idx="2496">
                  <c:v>2.97</c:v>
                </c:pt>
                <c:pt idx="2497">
                  <c:v>2.9411111111111112</c:v>
                </c:pt>
                <c:pt idx="2498">
                  <c:v>2.8706060606060615</c:v>
                </c:pt>
                <c:pt idx="2499">
                  <c:v>2.8585263157894749</c:v>
                </c:pt>
                <c:pt idx="2500">
                  <c:v>2.7863503649634946</c:v>
                </c:pt>
                <c:pt idx="2501">
                  <c:v>2.7231481481481485</c:v>
                </c:pt>
                <c:pt idx="2502">
                  <c:v>2.7233333333333318</c:v>
                </c:pt>
                <c:pt idx="2503">
                  <c:v>2.672558139534885</c:v>
                </c:pt>
                <c:pt idx="2504">
                  <c:v>2.7145871559633004</c:v>
                </c:pt>
                <c:pt idx="2505">
                  <c:v>2.7012500000000013</c:v>
                </c:pt>
                <c:pt idx="2506">
                  <c:v>2.6984615384615376</c:v>
                </c:pt>
                <c:pt idx="2507">
                  <c:v>2.7226826273787599</c:v>
                </c:pt>
                <c:pt idx="2508">
                  <c:v>2.6777777777777807</c:v>
                </c:pt>
                <c:pt idx="2509">
                  <c:v>2.6777777777777807</c:v>
                </c:pt>
                <c:pt idx="2510">
                  <c:v>2.6550000000000002</c:v>
                </c:pt>
                <c:pt idx="2511">
                  <c:v>2.67</c:v>
                </c:pt>
                <c:pt idx="2512">
                  <c:v>2.6816923076923103</c:v>
                </c:pt>
                <c:pt idx="2513">
                  <c:v>2.6798717948717985</c:v>
                </c:pt>
                <c:pt idx="2514">
                  <c:v>2.6966666666666668</c:v>
                </c:pt>
                <c:pt idx="2515">
                  <c:v>2.6739080459770088</c:v>
                </c:pt>
                <c:pt idx="2516">
                  <c:v>2.6850000000000001</c:v>
                </c:pt>
                <c:pt idx="2517">
                  <c:v>2.6797058823529434</c:v>
                </c:pt>
                <c:pt idx="2518">
                  <c:v>2.6700000000000013</c:v>
                </c:pt>
                <c:pt idx="2519">
                  <c:v>2.6817977528089925</c:v>
                </c:pt>
                <c:pt idx="2520">
                  <c:v>2.7343209876543226</c:v>
                </c:pt>
                <c:pt idx="2521">
                  <c:v>2.7162500000000005</c:v>
                </c:pt>
                <c:pt idx="2522">
                  <c:v>2.6778260869565225</c:v>
                </c:pt>
                <c:pt idx="2523">
                  <c:v>2.5668749999999978</c:v>
                </c:pt>
                <c:pt idx="2524">
                  <c:v>2.6014772727272688</c:v>
                </c:pt>
                <c:pt idx="2525">
                  <c:v>2.6</c:v>
                </c:pt>
                <c:pt idx="2526">
                  <c:v>2.6257142857142854</c:v>
                </c:pt>
                <c:pt idx="2527">
                  <c:v>2.6386842105263164</c:v>
                </c:pt>
                <c:pt idx="2528">
                  <c:v>2.7262068965517243</c:v>
                </c:pt>
                <c:pt idx="2529">
                  <c:v>2.7178787878787847</c:v>
                </c:pt>
                <c:pt idx="2530">
                  <c:v>2.7929166666666663</c:v>
                </c:pt>
                <c:pt idx="2531">
                  <c:v>2.7764285714285717</c:v>
                </c:pt>
                <c:pt idx="2532">
                  <c:v>2.7850000000000001</c:v>
                </c:pt>
                <c:pt idx="2533">
                  <c:v>2.7850000000000001</c:v>
                </c:pt>
                <c:pt idx="2534">
                  <c:v>2.7850000000000001</c:v>
                </c:pt>
                <c:pt idx="2535">
                  <c:v>2.7850000000000001</c:v>
                </c:pt>
                <c:pt idx="2536">
                  <c:v>2.746170212765958</c:v>
                </c:pt>
                <c:pt idx="2537">
                  <c:v>2.7204040404040404</c:v>
                </c:pt>
                <c:pt idx="2538">
                  <c:v>2.7434482758620682</c:v>
                </c:pt>
                <c:pt idx="2539">
                  <c:v>2.7738636363636355</c:v>
                </c:pt>
                <c:pt idx="2540">
                  <c:v>2.7833333333333332</c:v>
                </c:pt>
                <c:pt idx="2541">
                  <c:v>2.7966666666666669</c:v>
                </c:pt>
                <c:pt idx="2542">
                  <c:v>2.8529523809523849</c:v>
                </c:pt>
                <c:pt idx="2543">
                  <c:v>2.8220512820512815</c:v>
                </c:pt>
                <c:pt idx="2544">
                  <c:v>2.7650993377483388</c:v>
                </c:pt>
                <c:pt idx="2545">
                  <c:v>2.7589130434782576</c:v>
                </c:pt>
                <c:pt idx="2546">
                  <c:v>2.7597122302158223</c:v>
                </c:pt>
                <c:pt idx="2547">
                  <c:v>2.7108791208791172</c:v>
                </c:pt>
                <c:pt idx="2548">
                  <c:v>2.7030769230769245</c:v>
                </c:pt>
                <c:pt idx="2549">
                  <c:v>2.7492307692307687</c:v>
                </c:pt>
                <c:pt idx="2550">
                  <c:v>2.8164000000000011</c:v>
                </c:pt>
                <c:pt idx="2551">
                  <c:v>2.8450000000000002</c:v>
                </c:pt>
                <c:pt idx="2552">
                  <c:v>2.8566666666666674</c:v>
                </c:pt>
                <c:pt idx="2553">
                  <c:v>2.8642342342342388</c:v>
                </c:pt>
                <c:pt idx="2554">
                  <c:v>2.9782352941176473</c:v>
                </c:pt>
                <c:pt idx="2555">
                  <c:v>3.0255128205128257</c:v>
                </c:pt>
                <c:pt idx="2556">
                  <c:v>3.1450000000000005</c:v>
                </c:pt>
                <c:pt idx="2557">
                  <c:v>3.1887096774193546</c:v>
                </c:pt>
                <c:pt idx="2558">
                  <c:v>3.0948979591836694</c:v>
                </c:pt>
                <c:pt idx="2559">
                  <c:v>3.0107692307692315</c:v>
                </c:pt>
                <c:pt idx="2560">
                  <c:v>3.0473076923076925</c:v>
                </c:pt>
                <c:pt idx="2561">
                  <c:v>3.1535135135135151</c:v>
                </c:pt>
                <c:pt idx="2562">
                  <c:v>3.2614285714285711</c:v>
                </c:pt>
                <c:pt idx="2563">
                  <c:v>3.3533333333333335</c:v>
                </c:pt>
                <c:pt idx="2564">
                  <c:v>3.3533333333333335</c:v>
                </c:pt>
                <c:pt idx="2565">
                  <c:v>3.3533333333333335</c:v>
                </c:pt>
                <c:pt idx="2566">
                  <c:v>3.3892307692307693</c:v>
                </c:pt>
                <c:pt idx="2567">
                  <c:v>3.3696000000000002</c:v>
                </c:pt>
                <c:pt idx="2568">
                  <c:v>3.3137878787878807</c:v>
                </c:pt>
                <c:pt idx="2569">
                  <c:v>3.2568354430379727</c:v>
                </c:pt>
                <c:pt idx="2570">
                  <c:v>3.2216666666666658</c:v>
                </c:pt>
                <c:pt idx="2571">
                  <c:v>3.2616666666666667</c:v>
                </c:pt>
                <c:pt idx="2572">
                  <c:v>3.3965116279069765</c:v>
                </c:pt>
                <c:pt idx="2573">
                  <c:v>3.6333333333333333</c:v>
                </c:pt>
                <c:pt idx="2574">
                  <c:v>3.8867567567567556</c:v>
                </c:pt>
                <c:pt idx="2575">
                  <c:v>3.357962962962961</c:v>
                </c:pt>
                <c:pt idx="2576">
                  <c:v>3.3159999999999998</c:v>
                </c:pt>
                <c:pt idx="2577">
                  <c:v>3.2907221878650459</c:v>
                </c:pt>
                <c:pt idx="2578">
                  <c:v>3.4064130180285646</c:v>
                </c:pt>
                <c:pt idx="2579">
                  <c:v>3.358064516129029</c:v>
                </c:pt>
                <c:pt idx="2580">
                  <c:v>3.3001515151515211</c:v>
                </c:pt>
                <c:pt idx="2581">
                  <c:v>3.247272727272728</c:v>
                </c:pt>
                <c:pt idx="2582">
                  <c:v>3.1563157894736853</c:v>
                </c:pt>
                <c:pt idx="2583">
                  <c:v>3.1680952380952387</c:v>
                </c:pt>
                <c:pt idx="2584">
                  <c:v>3.2205555555555549</c:v>
                </c:pt>
                <c:pt idx="2585">
                  <c:v>3.1953846153846155</c:v>
                </c:pt>
                <c:pt idx="2586">
                  <c:v>3.2938461538461539</c:v>
                </c:pt>
                <c:pt idx="2587">
                  <c:v>3.3670154070372682</c:v>
                </c:pt>
                <c:pt idx="2588">
                  <c:v>3.43</c:v>
                </c:pt>
                <c:pt idx="2589">
                  <c:v>3.6678571428571431</c:v>
                </c:pt>
                <c:pt idx="2590">
                  <c:v>3.6211764705882339</c:v>
                </c:pt>
                <c:pt idx="2591">
                  <c:v>3.6000000000000005</c:v>
                </c:pt>
                <c:pt idx="2592">
                  <c:v>3.54</c:v>
                </c:pt>
                <c:pt idx="2593">
                  <c:v>3.4568571428571446</c:v>
                </c:pt>
                <c:pt idx="2594">
                  <c:v>3.3994444444444452</c:v>
                </c:pt>
                <c:pt idx="2595">
                  <c:v>3.330291230366492</c:v>
                </c:pt>
                <c:pt idx="2596">
                  <c:v>3.2156028368794334</c:v>
                </c:pt>
                <c:pt idx="2597">
                  <c:v>2.9892094158608797</c:v>
                </c:pt>
                <c:pt idx="2598">
                  <c:v>3.0361224489795928</c:v>
                </c:pt>
                <c:pt idx="2599">
                  <c:v>3.0783333333333331</c:v>
                </c:pt>
                <c:pt idx="2600">
                  <c:v>3.1300000000000003</c:v>
                </c:pt>
                <c:pt idx="2601">
                  <c:v>3.2</c:v>
                </c:pt>
                <c:pt idx="2602">
                  <c:v>3.2016666666666667</c:v>
                </c:pt>
                <c:pt idx="2603">
                  <c:v>3.2016666666666667</c:v>
                </c:pt>
                <c:pt idx="2604">
                  <c:v>3.1635714285714278</c:v>
                </c:pt>
                <c:pt idx="2605">
                  <c:v>3.1386111111111044</c:v>
                </c:pt>
                <c:pt idx="2606">
                  <c:v>3.1439999999999979</c:v>
                </c:pt>
                <c:pt idx="2607">
                  <c:v>3.1439999999999979</c:v>
                </c:pt>
                <c:pt idx="2608">
                  <c:v>3.1439999999999979</c:v>
                </c:pt>
                <c:pt idx="2609">
                  <c:v>3.1042056074766302</c:v>
                </c:pt>
                <c:pt idx="2610">
                  <c:v>3.1406060606060602</c:v>
                </c:pt>
                <c:pt idx="2611">
                  <c:v>3.1749999999999998</c:v>
                </c:pt>
                <c:pt idx="2612">
                  <c:v>3.2013333333333298</c:v>
                </c:pt>
                <c:pt idx="2613">
                  <c:v>3.2833999999999999</c:v>
                </c:pt>
                <c:pt idx="2614">
                  <c:v>3.4079545454545399</c:v>
                </c:pt>
                <c:pt idx="2615">
                  <c:v>3.4698850574712599</c:v>
                </c:pt>
                <c:pt idx="2616">
                  <c:v>3.4542000000000002</c:v>
                </c:pt>
                <c:pt idx="2617">
                  <c:v>3.3863291139240501</c:v>
                </c:pt>
                <c:pt idx="2618">
                  <c:v>3.3090476190476199</c:v>
                </c:pt>
                <c:pt idx="2619">
                  <c:v>3.29195652173913</c:v>
                </c:pt>
                <c:pt idx="2620">
                  <c:v>3.2401562500000001</c:v>
                </c:pt>
                <c:pt idx="2621">
                  <c:v>3.2022916666666701</c:v>
                </c:pt>
                <c:pt idx="2622">
                  <c:v>3.22684210526316</c:v>
                </c:pt>
                <c:pt idx="2623">
                  <c:v>3.2818644067796598</c:v>
                </c:pt>
                <c:pt idx="2624">
                  <c:v>3.3176744186046498</c:v>
                </c:pt>
                <c:pt idx="2625">
                  <c:v>3.3514285714285701</c:v>
                </c:pt>
                <c:pt idx="2626">
                  <c:v>3.3440909090909101</c:v>
                </c:pt>
                <c:pt idx="2627">
                  <c:v>3.3021428571428602</c:v>
                </c:pt>
                <c:pt idx="2628">
                  <c:v>3.34181818181818</c:v>
                </c:pt>
                <c:pt idx="2629">
                  <c:v>3.3741176470588199</c:v>
                </c:pt>
                <c:pt idx="2630">
                  <c:v>3.4266666666666699</c:v>
                </c:pt>
                <c:pt idx="2631">
                  <c:v>3.4563636363636401</c:v>
                </c:pt>
                <c:pt idx="2632">
                  <c:v>3.3902000000000001</c:v>
                </c:pt>
                <c:pt idx="2633">
                  <c:v>3.36090909090909</c:v>
                </c:pt>
                <c:pt idx="2634">
                  <c:v>3.36</c:v>
                </c:pt>
                <c:pt idx="2635">
                  <c:v>3.3757894736842098</c:v>
                </c:pt>
                <c:pt idx="2636">
                  <c:v>3.3806250000000002</c:v>
                </c:pt>
                <c:pt idx="2637">
                  <c:v>3.37333333333333</c:v>
                </c:pt>
                <c:pt idx="2638">
                  <c:v>3.4</c:v>
                </c:pt>
                <c:pt idx="2639">
                  <c:v>3.4249999999999998</c:v>
                </c:pt>
                <c:pt idx="2640">
                  <c:v>3.47</c:v>
                </c:pt>
                <c:pt idx="2641">
                  <c:v>3.47</c:v>
                </c:pt>
                <c:pt idx="2642">
                  <c:v>3.546875</c:v>
                </c:pt>
                <c:pt idx="2643">
                  <c:v>3.5970588235294101</c:v>
                </c:pt>
                <c:pt idx="2644">
                  <c:v>3.6958620689655199</c:v>
                </c:pt>
                <c:pt idx="2645">
                  <c:v>3.7643325047139999</c:v>
                </c:pt>
                <c:pt idx="2646">
                  <c:v>3.5814285714285701</c:v>
                </c:pt>
                <c:pt idx="2647">
                  <c:v>3.46631578947368</c:v>
                </c:pt>
                <c:pt idx="2648">
                  <c:v>3.4834482758620702</c:v>
                </c:pt>
                <c:pt idx="2649">
                  <c:v>3.5612499999999998</c:v>
                </c:pt>
                <c:pt idx="2650">
                  <c:v>3.58531707317074</c:v>
                </c:pt>
                <c:pt idx="2651">
                  <c:v>3.51755555555556</c:v>
                </c:pt>
                <c:pt idx="2652">
                  <c:v>3.43333333333333</c:v>
                </c:pt>
                <c:pt idx="2653">
                  <c:v>3.2092592592592601</c:v>
                </c:pt>
                <c:pt idx="2654">
                  <c:v>3.1512500000000001</c:v>
                </c:pt>
                <c:pt idx="2655">
                  <c:v>3.08</c:v>
                </c:pt>
                <c:pt idx="2656">
                  <c:v>2.9233333333333298</c:v>
                </c:pt>
                <c:pt idx="2657">
                  <c:v>3.0130952380952398</c:v>
                </c:pt>
                <c:pt idx="2658">
                  <c:v>2.9386315789473598</c:v>
                </c:pt>
                <c:pt idx="2659">
                  <c:v>3.3196249999999998</c:v>
                </c:pt>
                <c:pt idx="2660">
                  <c:v>3.3051923076923102</c:v>
                </c:pt>
                <c:pt idx="2661">
                  <c:v>3.0105578939456601</c:v>
                </c:pt>
                <c:pt idx="2662">
                  <c:v>2.9121874999999999</c:v>
                </c:pt>
                <c:pt idx="2663">
                  <c:v>3.593</c:v>
                </c:pt>
                <c:pt idx="2664">
                  <c:v>3.7120000000000002</c:v>
                </c:pt>
                <c:pt idx="2665">
                  <c:v>3.8316666666666701</c:v>
                </c:pt>
                <c:pt idx="2666">
                  <c:v>3.9047058823529399</c:v>
                </c:pt>
                <c:pt idx="2667">
                  <c:v>3.8763157894736802</c:v>
                </c:pt>
                <c:pt idx="2668">
                  <c:v>3.7892307692307701</c:v>
                </c:pt>
                <c:pt idx="2669">
                  <c:v>3.6744444444444402</c:v>
                </c:pt>
                <c:pt idx="2670">
                  <c:v>3.5972727272727298</c:v>
                </c:pt>
                <c:pt idx="2671">
                  <c:v>3.6258333333333299</c:v>
                </c:pt>
                <c:pt idx="2672">
                  <c:v>3.6124000000000001</c:v>
                </c:pt>
                <c:pt idx="2673">
                  <c:v>3.30465346534654</c:v>
                </c:pt>
                <c:pt idx="2674">
                  <c:v>3.36</c:v>
                </c:pt>
                <c:pt idx="2675">
                  <c:v>3.4169999999999998</c:v>
                </c:pt>
                <c:pt idx="2676">
                  <c:v>3.4</c:v>
                </c:pt>
                <c:pt idx="2677">
                  <c:v>3.4</c:v>
                </c:pt>
                <c:pt idx="2678">
                  <c:v>3.26</c:v>
                </c:pt>
                <c:pt idx="2679">
                  <c:v>3.2</c:v>
                </c:pt>
                <c:pt idx="2680">
                  <c:v>3.2</c:v>
                </c:pt>
                <c:pt idx="2681">
                  <c:v>3.16</c:v>
                </c:pt>
                <c:pt idx="2682">
                  <c:v>3.18</c:v>
                </c:pt>
                <c:pt idx="2683">
                  <c:v>3.15</c:v>
                </c:pt>
                <c:pt idx="2684">
                  <c:v>3.12</c:v>
                </c:pt>
                <c:pt idx="2685">
                  <c:v>3.09</c:v>
                </c:pt>
                <c:pt idx="2686">
                  <c:v>3.02</c:v>
                </c:pt>
                <c:pt idx="2687">
                  <c:v>2.92</c:v>
                </c:pt>
                <c:pt idx="2688">
                  <c:v>2.88</c:v>
                </c:pt>
                <c:pt idx="2689">
                  <c:v>2.76</c:v>
                </c:pt>
                <c:pt idx="2690">
                  <c:v>2.69</c:v>
                </c:pt>
                <c:pt idx="2691">
                  <c:v>2.65</c:v>
                </c:pt>
                <c:pt idx="2692">
                  <c:v>2.71</c:v>
                </c:pt>
                <c:pt idx="2693">
                  <c:v>2.67</c:v>
                </c:pt>
                <c:pt idx="2694">
                  <c:v>2.67</c:v>
                </c:pt>
                <c:pt idx="2695">
                  <c:v>2.67</c:v>
                </c:pt>
                <c:pt idx="2696">
                  <c:v>2.62</c:v>
                </c:pt>
                <c:pt idx="2697">
                  <c:v>2.64</c:v>
                </c:pt>
                <c:pt idx="2698">
                  <c:v>2.63</c:v>
                </c:pt>
                <c:pt idx="2699">
                  <c:v>2.64</c:v>
                </c:pt>
                <c:pt idx="2700">
                  <c:v>2.62</c:v>
                </c:pt>
                <c:pt idx="2701">
                  <c:v>2.61</c:v>
                </c:pt>
                <c:pt idx="2702">
                  <c:v>2.56</c:v>
                </c:pt>
                <c:pt idx="2703">
                  <c:v>2.5499999999999998</c:v>
                </c:pt>
                <c:pt idx="2704">
                  <c:v>2.5299999999999998</c:v>
                </c:pt>
                <c:pt idx="2705">
                  <c:v>2.4300000000000002</c:v>
                </c:pt>
                <c:pt idx="2706">
                  <c:v>2.35</c:v>
                </c:pt>
                <c:pt idx="2707">
                  <c:v>2.2799999999999998</c:v>
                </c:pt>
                <c:pt idx="2708">
                  <c:v>2.1800000000000002</c:v>
                </c:pt>
                <c:pt idx="2709">
                  <c:v>2.1800000000000002</c:v>
                </c:pt>
                <c:pt idx="2710">
                  <c:v>2.02</c:v>
                </c:pt>
                <c:pt idx="2711">
                  <c:v>2</c:v>
                </c:pt>
                <c:pt idx="2712">
                  <c:v>2.2000000000000002</c:v>
                </c:pt>
                <c:pt idx="2713">
                  <c:v>2.31</c:v>
                </c:pt>
                <c:pt idx="2714">
                  <c:v>2.1800000000000002</c:v>
                </c:pt>
                <c:pt idx="2715">
                  <c:v>2.1800000000000002</c:v>
                </c:pt>
                <c:pt idx="2716">
                  <c:v>2.21</c:v>
                </c:pt>
                <c:pt idx="2717">
                  <c:v>2.31</c:v>
                </c:pt>
                <c:pt idx="2718">
                  <c:v>2.5</c:v>
                </c:pt>
                <c:pt idx="2719">
                  <c:v>2.5499999999999998</c:v>
                </c:pt>
                <c:pt idx="2720">
                  <c:v>2.71</c:v>
                </c:pt>
                <c:pt idx="2721">
                  <c:v>2.75</c:v>
                </c:pt>
                <c:pt idx="2722">
                  <c:v>2.68</c:v>
                </c:pt>
                <c:pt idx="2723">
                  <c:v>2.5499999999999998</c:v>
                </c:pt>
                <c:pt idx="2724">
                  <c:v>2.5099999999999998</c:v>
                </c:pt>
                <c:pt idx="2725">
                  <c:v>2.5499999999999998</c:v>
                </c:pt>
                <c:pt idx="2726">
                  <c:v>2.57</c:v>
                </c:pt>
                <c:pt idx="2727">
                  <c:v>2.59</c:v>
                </c:pt>
                <c:pt idx="2728">
                  <c:v>2.4700000000000002</c:v>
                </c:pt>
                <c:pt idx="2729">
                  <c:v>2.27</c:v>
                </c:pt>
                <c:pt idx="2730">
                  <c:v>2.11</c:v>
                </c:pt>
                <c:pt idx="2731">
                  <c:v>2.23</c:v>
                </c:pt>
                <c:pt idx="2732">
                  <c:v>2.2200000000000002</c:v>
                </c:pt>
                <c:pt idx="2733">
                  <c:v>2.2200000000000002</c:v>
                </c:pt>
                <c:pt idx="2734">
                  <c:v>2.25</c:v>
                </c:pt>
                <c:pt idx="2735">
                  <c:v>2.36</c:v>
                </c:pt>
                <c:pt idx="2736">
                  <c:v>2.36</c:v>
                </c:pt>
                <c:pt idx="2737">
                  <c:v>2.39</c:v>
                </c:pt>
                <c:pt idx="2738">
                  <c:v>2.4050157810317199</c:v>
                </c:pt>
                <c:pt idx="2739">
                  <c:v>2.4608333333333299</c:v>
                </c:pt>
                <c:pt idx="2740">
                  <c:v>2.4443333333333301</c:v>
                </c:pt>
                <c:pt idx="2741">
                  <c:v>2.3861538461538498</c:v>
                </c:pt>
                <c:pt idx="2742">
                  <c:v>2.3277536231884102</c:v>
                </c:pt>
                <c:pt idx="2743">
                  <c:v>2.2407142857142799</c:v>
                </c:pt>
                <c:pt idx="2744">
                  <c:v>2.49713615023474</c:v>
                </c:pt>
                <c:pt idx="2745">
                  <c:v>2.5023958333333298</c:v>
                </c:pt>
                <c:pt idx="2746">
                  <c:v>2.5249999999999999</c:v>
                </c:pt>
                <c:pt idx="2747">
                  <c:v>2.4807692307692299</c:v>
                </c:pt>
                <c:pt idx="2748">
                  <c:v>2.6121568627451</c:v>
                </c:pt>
                <c:pt idx="2749">
                  <c:v>2.6121568627451</c:v>
                </c:pt>
                <c:pt idx="2750">
                  <c:v>2.8093846153846198</c:v>
                </c:pt>
                <c:pt idx="2751">
                  <c:v>2.82037037037037</c:v>
                </c:pt>
                <c:pt idx="2752">
                  <c:v>2.7559987925199798</c:v>
                </c:pt>
                <c:pt idx="2753">
                  <c:v>2.59548076923077</c:v>
                </c:pt>
                <c:pt idx="2754">
                  <c:v>2.4802222222222201</c:v>
                </c:pt>
                <c:pt idx="2755">
                  <c:v>2.38123809523809</c:v>
                </c:pt>
                <c:pt idx="2756">
                  <c:v>2.49457142857143</c:v>
                </c:pt>
                <c:pt idx="2757">
                  <c:v>2.5296296296296301</c:v>
                </c:pt>
                <c:pt idx="2758">
                  <c:v>2.4506015037593998</c:v>
                </c:pt>
                <c:pt idx="2759">
                  <c:v>2.4874603174603198</c:v>
                </c:pt>
                <c:pt idx="2760">
                  <c:v>2.4125862068965498</c:v>
                </c:pt>
                <c:pt idx="2761">
                  <c:v>2.3849999999999998</c:v>
                </c:pt>
                <c:pt idx="2762">
                  <c:v>2.3424999999999998</c:v>
                </c:pt>
                <c:pt idx="2763">
                  <c:v>2.3022222222222202</c:v>
                </c:pt>
                <c:pt idx="2764">
                  <c:v>2.35230769230769</c:v>
                </c:pt>
                <c:pt idx="2765">
                  <c:v>2.4049999999999998</c:v>
                </c:pt>
                <c:pt idx="2766">
                  <c:v>2.39</c:v>
                </c:pt>
                <c:pt idx="2767">
                  <c:v>2.4944791666666601</c:v>
                </c:pt>
                <c:pt idx="2768">
                  <c:v>2.5145833333333298</c:v>
                </c:pt>
                <c:pt idx="2769">
                  <c:v>2.47085714285714</c:v>
                </c:pt>
                <c:pt idx="2770">
                  <c:v>2.45923076923077</c:v>
                </c:pt>
                <c:pt idx="2771">
                  <c:v>2.4781249999999999</c:v>
                </c:pt>
                <c:pt idx="2772">
                  <c:v>2.4975000000000001</c:v>
                </c:pt>
                <c:pt idx="2773">
                  <c:v>2.47078947368421</c:v>
                </c:pt>
                <c:pt idx="2774">
                  <c:v>2.46537037037037</c:v>
                </c:pt>
                <c:pt idx="2775">
                  <c:v>2.4780000000000002</c:v>
                </c:pt>
                <c:pt idx="2776">
                  <c:v>2.4904545454545399</c:v>
                </c:pt>
                <c:pt idx="2777">
                  <c:v>2.4744117647058999</c:v>
                </c:pt>
                <c:pt idx="2778">
                  <c:v>2.4194776119402999</c:v>
                </c:pt>
                <c:pt idx="2779">
                  <c:v>2.3660377358490599</c:v>
                </c:pt>
                <c:pt idx="2780">
                  <c:v>2.4308333333333301</c:v>
                </c:pt>
                <c:pt idx="2781">
                  <c:v>2.39788617886179</c:v>
                </c:pt>
                <c:pt idx="2782">
                  <c:v>2.3820588235294098</c:v>
                </c:pt>
                <c:pt idx="2783">
                  <c:v>2.4447619047618998</c:v>
                </c:pt>
                <c:pt idx="2784">
                  <c:v>2.4823076923076899</c:v>
                </c:pt>
                <c:pt idx="2785">
                  <c:v>2.5066666666666699</c:v>
                </c:pt>
                <c:pt idx="2786">
                  <c:v>2.5099999999999998</c:v>
                </c:pt>
                <c:pt idx="2787">
                  <c:v>2.5234146341463402</c:v>
                </c:pt>
                <c:pt idx="2788">
                  <c:v>2.5796616541353399</c:v>
                </c:pt>
                <c:pt idx="2789">
                  <c:v>2.6710344827586199</c:v>
                </c:pt>
                <c:pt idx="2790">
                  <c:v>2.6798484848484798</c:v>
                </c:pt>
                <c:pt idx="2791">
                  <c:v>2.6428846153846099</c:v>
                </c:pt>
                <c:pt idx="2792">
                  <c:v>2.6397802197802198</c:v>
                </c:pt>
                <c:pt idx="2793">
                  <c:v>2.60836734693877</c:v>
                </c:pt>
                <c:pt idx="2794">
                  <c:v>2.5723728813559301</c:v>
                </c:pt>
                <c:pt idx="2795">
                  <c:v>2.5723728813559301</c:v>
                </c:pt>
                <c:pt idx="2796">
                  <c:v>2.5369230769230802</c:v>
                </c:pt>
                <c:pt idx="2797">
                  <c:v>2.55018518518518</c:v>
                </c:pt>
                <c:pt idx="2798">
                  <c:v>2.60565217391304</c:v>
                </c:pt>
                <c:pt idx="2799">
                  <c:v>2.6457333333333302</c:v>
                </c:pt>
                <c:pt idx="2800">
                  <c:v>2.6766666666666699</c:v>
                </c:pt>
                <c:pt idx="2801">
                  <c:v>2.69347826086956</c:v>
                </c:pt>
                <c:pt idx="2802">
                  <c:v>2.7095555555555602</c:v>
                </c:pt>
                <c:pt idx="2803">
                  <c:v>2.6954545454545502</c:v>
                </c:pt>
                <c:pt idx="2804">
                  <c:v>2.6088888888888899</c:v>
                </c:pt>
                <c:pt idx="2805">
                  <c:v>2.52297297297297</c:v>
                </c:pt>
                <c:pt idx="2806">
                  <c:v>2.5449999999999999</c:v>
                </c:pt>
                <c:pt idx="2807">
                  <c:v>2.6144444444444401</c:v>
                </c:pt>
                <c:pt idx="2808">
                  <c:v>2.6566666666666698</c:v>
                </c:pt>
                <c:pt idx="2809">
                  <c:v>2.68</c:v>
                </c:pt>
                <c:pt idx="2810">
                  <c:v>2.665</c:v>
                </c:pt>
                <c:pt idx="2811">
                  <c:v>2.665</c:v>
                </c:pt>
                <c:pt idx="2812">
                  <c:v>2.65055555555556</c:v>
                </c:pt>
                <c:pt idx="2813">
                  <c:v>2.6192307692307701</c:v>
                </c:pt>
                <c:pt idx="2814">
                  <c:v>2.6281818181818202</c:v>
                </c:pt>
                <c:pt idx="2815">
                  <c:v>2.63</c:v>
                </c:pt>
                <c:pt idx="2816">
                  <c:v>2.6507142857142898</c:v>
                </c:pt>
                <c:pt idx="2817">
                  <c:v>2.6391666666666702</c:v>
                </c:pt>
                <c:pt idx="2818">
                  <c:v>2.60973684210526</c:v>
                </c:pt>
                <c:pt idx="2819">
                  <c:v>2.59</c:v>
                </c:pt>
                <c:pt idx="2820">
                  <c:v>2.5694736842105299</c:v>
                </c:pt>
                <c:pt idx="2821">
                  <c:v>2.5418750000000001</c:v>
                </c:pt>
                <c:pt idx="2822">
                  <c:v>2.53078947368421</c:v>
                </c:pt>
                <c:pt idx="2823">
                  <c:v>2.6033333333333299</c:v>
                </c:pt>
                <c:pt idx="2824">
                  <c:v>2.5836666666666699</c:v>
                </c:pt>
                <c:pt idx="2825">
                  <c:v>2.5941025641025601</c:v>
                </c:pt>
                <c:pt idx="2826">
                  <c:v>2.6088235294117599</c:v>
                </c:pt>
                <c:pt idx="2827">
                  <c:v>2.5864705882352901</c:v>
                </c:pt>
                <c:pt idx="2828">
                  <c:v>2.5279729729729699</c:v>
                </c:pt>
                <c:pt idx="2829">
                  <c:v>2.4973333333333301</c:v>
                </c:pt>
                <c:pt idx="2830">
                  <c:v>2.54692307692308</c:v>
                </c:pt>
                <c:pt idx="2831">
                  <c:v>2.605</c:v>
                </c:pt>
                <c:pt idx="2832">
                  <c:v>2.5842857142857101</c:v>
                </c:pt>
                <c:pt idx="2833">
                  <c:v>2.6004</c:v>
                </c:pt>
                <c:pt idx="2834">
                  <c:v>2.6070270270270299</c:v>
                </c:pt>
                <c:pt idx="2835">
                  <c:v>2.6360869565217402</c:v>
                </c:pt>
                <c:pt idx="2836">
                  <c:v>2.65</c:v>
                </c:pt>
                <c:pt idx="2837">
                  <c:v>2.6209090909090902</c:v>
                </c:pt>
                <c:pt idx="2838">
                  <c:v>2.66444444444444</c:v>
                </c:pt>
                <c:pt idx="2839">
                  <c:v>2.6808823529411798</c:v>
                </c:pt>
                <c:pt idx="2840">
                  <c:v>2.63380952380952</c:v>
                </c:pt>
                <c:pt idx="2841">
                  <c:v>2.6064444444444401</c:v>
                </c:pt>
                <c:pt idx="2842">
                  <c:v>2.6402083333333302</c:v>
                </c:pt>
                <c:pt idx="2843">
                  <c:v>2.6718518518518501</c:v>
                </c:pt>
                <c:pt idx="2844">
                  <c:v>2.702</c:v>
                </c:pt>
                <c:pt idx="2845">
                  <c:v>2.7366666666666699</c:v>
                </c:pt>
                <c:pt idx="2846">
                  <c:v>2.7828571428571398</c:v>
                </c:pt>
                <c:pt idx="2847">
                  <c:v>2.7916666666666701</c:v>
                </c:pt>
                <c:pt idx="2848">
                  <c:v>2.8673333333333302</c:v>
                </c:pt>
                <c:pt idx="2849">
                  <c:v>2.6954545454545502</c:v>
                </c:pt>
                <c:pt idx="2850">
                  <c:v>2.6088888888888899</c:v>
                </c:pt>
                <c:pt idx="2851">
                  <c:v>2.52297297297297</c:v>
                </c:pt>
                <c:pt idx="2852">
                  <c:v>2.5449999999999999</c:v>
                </c:pt>
                <c:pt idx="2853">
                  <c:v>2.6144444444444401</c:v>
                </c:pt>
                <c:pt idx="2854">
                  <c:v>2.6566666666666698</c:v>
                </c:pt>
                <c:pt idx="2855">
                  <c:v>2.68</c:v>
                </c:pt>
                <c:pt idx="2856">
                  <c:v>2.665</c:v>
                </c:pt>
                <c:pt idx="2857">
                  <c:v>2.665</c:v>
                </c:pt>
                <c:pt idx="2858">
                  <c:v>2.65055555555556</c:v>
                </c:pt>
                <c:pt idx="2859">
                  <c:v>2.6192307692307701</c:v>
                </c:pt>
                <c:pt idx="2860">
                  <c:v>2.6281818181818202</c:v>
                </c:pt>
                <c:pt idx="2861">
                  <c:v>2.63</c:v>
                </c:pt>
                <c:pt idx="2862">
                  <c:v>2.6507142857142898</c:v>
                </c:pt>
                <c:pt idx="2863">
                  <c:v>2.6391666666666702</c:v>
                </c:pt>
                <c:pt idx="2864">
                  <c:v>2.60973684210526</c:v>
                </c:pt>
                <c:pt idx="2865">
                  <c:v>2.59</c:v>
                </c:pt>
                <c:pt idx="2866">
                  <c:v>2.5694736842105299</c:v>
                </c:pt>
                <c:pt idx="2867">
                  <c:v>2.5418750000000001</c:v>
                </c:pt>
                <c:pt idx="2868">
                  <c:v>2.53078947368421</c:v>
                </c:pt>
                <c:pt idx="2869">
                  <c:v>2.6033333333333299</c:v>
                </c:pt>
                <c:pt idx="2870">
                  <c:v>2.64888888888889</c:v>
                </c:pt>
                <c:pt idx="2871">
                  <c:v>2.6012</c:v>
                </c:pt>
                <c:pt idx="2872">
                  <c:v>2.5903125</c:v>
                </c:pt>
                <c:pt idx="2873">
                  <c:v>2.5920000000000001</c:v>
                </c:pt>
                <c:pt idx="2874">
                  <c:v>2.63</c:v>
                </c:pt>
                <c:pt idx="2875">
                  <c:v>2.64304347826087</c:v>
                </c:pt>
                <c:pt idx="2876">
                  <c:v>2.7050000000000001</c:v>
                </c:pt>
                <c:pt idx="2877">
                  <c:v>2.71827956989247</c:v>
                </c:pt>
                <c:pt idx="2878">
                  <c:v>2.7447580645161298</c:v>
                </c:pt>
                <c:pt idx="2879">
                  <c:v>2.7264705882352902</c:v>
                </c:pt>
                <c:pt idx="2880">
                  <c:v>2.6886486486486501</c:v>
                </c:pt>
                <c:pt idx="2881">
                  <c:v>2.6703333333333301</c:v>
                </c:pt>
                <c:pt idx="2882">
                  <c:v>2.66384615384615</c:v>
                </c:pt>
                <c:pt idx="2883">
                  <c:v>2.714</c:v>
                </c:pt>
                <c:pt idx="2884">
                  <c:v>2.6847712418300702</c:v>
                </c:pt>
                <c:pt idx="2885">
                  <c:v>2.6379661016949099</c:v>
                </c:pt>
                <c:pt idx="2886">
                  <c:v>2.5971739130434801</c:v>
                </c:pt>
                <c:pt idx="2887">
                  <c:v>2.5920000000000001</c:v>
                </c:pt>
                <c:pt idx="2888">
                  <c:v>2.5777064220183501</c:v>
                </c:pt>
                <c:pt idx="2889">
                  <c:v>2.5455696202531701</c:v>
                </c:pt>
                <c:pt idx="2890">
                  <c:v>2.569375</c:v>
                </c:pt>
                <c:pt idx="2891">
                  <c:v>2.5764</c:v>
                </c:pt>
                <c:pt idx="2892">
                  <c:v>2.5776785714285699</c:v>
                </c:pt>
                <c:pt idx="2893">
                  <c:v>2.5683333333333298</c:v>
                </c:pt>
                <c:pt idx="2894">
                  <c:v>2.5529032258064501</c:v>
                </c:pt>
                <c:pt idx="2895">
                  <c:v>2.5770370370370399</c:v>
                </c:pt>
                <c:pt idx="2896">
                  <c:v>2.6040000000000001</c:v>
                </c:pt>
                <c:pt idx="2897">
                  <c:v>2.57774193548387</c:v>
                </c:pt>
                <c:pt idx="2898">
                  <c:v>2.5885294117647102</c:v>
                </c:pt>
                <c:pt idx="2899">
                  <c:v>2.5917857142857201</c:v>
                </c:pt>
                <c:pt idx="2900">
                  <c:v>2.61533333333333</c:v>
                </c:pt>
                <c:pt idx="2901">
                  <c:v>2.6735185185185202</c:v>
                </c:pt>
                <c:pt idx="2902">
                  <c:v>2.7271999999999998</c:v>
                </c:pt>
                <c:pt idx="2903">
                  <c:v>2.778</c:v>
                </c:pt>
                <c:pt idx="2904">
                  <c:v>2.7577272727272701</c:v>
                </c:pt>
                <c:pt idx="2905">
                  <c:v>2.8006250000000001</c:v>
                </c:pt>
                <c:pt idx="2906">
                  <c:v>2.91</c:v>
                </c:pt>
                <c:pt idx="2907">
                  <c:v>2.9183870967741901</c:v>
                </c:pt>
                <c:pt idx="2908">
                  <c:v>2.94428571428571</c:v>
                </c:pt>
                <c:pt idx="2909">
                  <c:v>3.0148148148148199</c:v>
                </c:pt>
                <c:pt idx="2910">
                  <c:v>2.98282608695652</c:v>
                </c:pt>
                <c:pt idx="2911">
                  <c:v>2.8927586206896501</c:v>
                </c:pt>
                <c:pt idx="2912">
                  <c:v>2.8638738738738798</c:v>
                </c:pt>
                <c:pt idx="2913">
                  <c:v>2.97139534883721</c:v>
                </c:pt>
                <c:pt idx="2914">
                  <c:v>3.0057894736842101</c:v>
                </c:pt>
                <c:pt idx="2915">
                  <c:v>3.0964705882353001</c:v>
                </c:pt>
                <c:pt idx="2916">
                  <c:v>3.06958333333333</c:v>
                </c:pt>
                <c:pt idx="2917">
                  <c:v>3.06391304347826</c:v>
                </c:pt>
                <c:pt idx="2918">
                  <c:v>3.1114999999999999</c:v>
                </c:pt>
                <c:pt idx="2919">
                  <c:v>3.052</c:v>
                </c:pt>
                <c:pt idx="2920">
                  <c:v>3.10565217391304</c:v>
                </c:pt>
                <c:pt idx="2921">
                  <c:v>3.09375</c:v>
                </c:pt>
                <c:pt idx="2922">
                  <c:v>3.0641176470588198</c:v>
                </c:pt>
                <c:pt idx="2923">
                  <c:v>3.1280000000000001</c:v>
                </c:pt>
                <c:pt idx="2924">
                  <c:v>3.2022580645161298</c:v>
                </c:pt>
                <c:pt idx="2925">
                  <c:v>3.2555405405405402</c:v>
                </c:pt>
                <c:pt idx="2926">
                  <c:v>3.2537500000000001</c:v>
                </c:pt>
                <c:pt idx="2927">
                  <c:v>3.254</c:v>
                </c:pt>
                <c:pt idx="2928">
                  <c:v>3.2825757575757599</c:v>
                </c:pt>
                <c:pt idx="2929">
                  <c:v>3.29666666666667</c:v>
                </c:pt>
                <c:pt idx="2930">
                  <c:v>3.4909090909090899</c:v>
                </c:pt>
                <c:pt idx="2931">
                  <c:v>3.4997794117647101</c:v>
                </c:pt>
                <c:pt idx="2932">
                  <c:v>3.4889761764126801</c:v>
                </c:pt>
                <c:pt idx="2933">
                  <c:v>3.49554356846473</c:v>
                </c:pt>
                <c:pt idx="2934">
                  <c:v>3.4575799086757999</c:v>
                </c:pt>
                <c:pt idx="2935">
                  <c:v>3.4575799086757999</c:v>
                </c:pt>
                <c:pt idx="2936">
                  <c:v>3.3527365208545299</c:v>
                </c:pt>
                <c:pt idx="2937">
                  <c:v>3.3125925925925999</c:v>
                </c:pt>
                <c:pt idx="2938">
                  <c:v>3.3419230769230799</c:v>
                </c:pt>
                <c:pt idx="2939">
                  <c:v>3.3443536404160401</c:v>
                </c:pt>
                <c:pt idx="2940">
                  <c:v>3.39</c:v>
                </c:pt>
                <c:pt idx="2941">
                  <c:v>3.4413197704747001</c:v>
                </c:pt>
                <c:pt idx="2942">
                  <c:v>3.55</c:v>
                </c:pt>
                <c:pt idx="2943">
                  <c:v>3.6652439024390202</c:v>
                </c:pt>
                <c:pt idx="2944">
                  <c:v>3.59531914893617</c:v>
                </c:pt>
                <c:pt idx="2945">
                  <c:v>3.4824305555555601</c:v>
                </c:pt>
                <c:pt idx="2946">
                  <c:v>3.4975000000000001</c:v>
                </c:pt>
                <c:pt idx="2947">
                  <c:v>3.5062500000000001</c:v>
                </c:pt>
                <c:pt idx="2948">
                  <c:v>3.5684966052376299</c:v>
                </c:pt>
                <c:pt idx="2949">
                  <c:v>3.62353562005277</c:v>
                </c:pt>
                <c:pt idx="2950">
                  <c:v>3.5726925446703599</c:v>
                </c:pt>
                <c:pt idx="2951">
                  <c:v>3.66508137432188</c:v>
                </c:pt>
                <c:pt idx="2952">
                  <c:v>3.7718822625564199</c:v>
                </c:pt>
                <c:pt idx="2953">
                  <c:v>3.8725195968645001</c:v>
                </c:pt>
                <c:pt idx="2954">
                  <c:v>3.8644034707158301</c:v>
                </c:pt>
                <c:pt idx="2955">
                  <c:v>3.7627050294517401</c:v>
                </c:pt>
                <c:pt idx="2956">
                  <c:v>3.6690909090909098</c:v>
                </c:pt>
                <c:pt idx="2957">
                  <c:v>3.5217570241392999</c:v>
                </c:pt>
                <c:pt idx="2958">
                  <c:v>3.4752328767123299</c:v>
                </c:pt>
                <c:pt idx="2959">
                  <c:v>3.5379408658922902</c:v>
                </c:pt>
                <c:pt idx="2960">
                  <c:v>3.4820000000000002</c:v>
                </c:pt>
                <c:pt idx="2961">
                  <c:v>3.47682926829268</c:v>
                </c:pt>
                <c:pt idx="2962">
                  <c:v>3.48173913043478</c:v>
                </c:pt>
                <c:pt idx="2963">
                  <c:v>3.58954248366013</c:v>
                </c:pt>
                <c:pt idx="2964">
                  <c:v>3.5497560975609801</c:v>
                </c:pt>
                <c:pt idx="2965">
                  <c:v>3.60120656370656</c:v>
                </c:pt>
                <c:pt idx="2966">
                  <c:v>3.8184027777777798</c:v>
                </c:pt>
                <c:pt idx="2967">
                  <c:v>3.7537383177570098</c:v>
                </c:pt>
                <c:pt idx="2968">
                  <c:v>3.78882352941176</c:v>
                </c:pt>
                <c:pt idx="2969">
                  <c:v>3.8372727272727301</c:v>
                </c:pt>
                <c:pt idx="2970">
                  <c:v>3.8372727272727301</c:v>
                </c:pt>
                <c:pt idx="2971">
                  <c:v>3.9568750000000001</c:v>
                </c:pt>
                <c:pt idx="2972">
                  <c:v>4.0131642894875901</c:v>
                </c:pt>
                <c:pt idx="2973">
                  <c:v>3.9481221719457</c:v>
                </c:pt>
                <c:pt idx="2974">
                  <c:v>3.9725258964143402</c:v>
                </c:pt>
                <c:pt idx="2975">
                  <c:v>3.9075000000000002</c:v>
                </c:pt>
                <c:pt idx="2976">
                  <c:v>3.8428011948224299</c:v>
                </c:pt>
                <c:pt idx="2977">
                  <c:v>3.87346907993967</c:v>
                </c:pt>
                <c:pt idx="2978">
                  <c:v>3.92976744186047</c:v>
                </c:pt>
                <c:pt idx="2979">
                  <c:v>4.0607476635513997</c:v>
                </c:pt>
                <c:pt idx="2980">
                  <c:v>4.2517353579175703</c:v>
                </c:pt>
                <c:pt idx="2981">
                  <c:v>4.3740932642486996</c:v>
                </c:pt>
                <c:pt idx="2982">
                  <c:v>4.3761038561991104</c:v>
                </c:pt>
                <c:pt idx="2983">
                  <c:v>4.3761038561991104</c:v>
                </c:pt>
                <c:pt idx="2984">
                  <c:v>4.2289086402871501</c:v>
                </c:pt>
                <c:pt idx="2985">
                  <c:v>4.1261661585365896</c:v>
                </c:pt>
                <c:pt idx="2986">
                  <c:v>4.2105234657039796</c:v>
                </c:pt>
                <c:pt idx="2987">
                  <c:v>4.2600598802395204</c:v>
                </c:pt>
                <c:pt idx="2988">
                  <c:v>4.2264529590288298</c:v>
                </c:pt>
                <c:pt idx="2989">
                  <c:v>4.26002486325212</c:v>
                </c:pt>
                <c:pt idx="2990">
                  <c:v>4.2606569343065699</c:v>
                </c:pt>
                <c:pt idx="2991">
                  <c:v>4.2606569343065699</c:v>
                </c:pt>
                <c:pt idx="2992">
                  <c:v>4.3099393939393904</c:v>
                </c:pt>
                <c:pt idx="2993">
                  <c:v>4.3265526315789504</c:v>
                </c:pt>
                <c:pt idx="2994">
                  <c:v>4.3509891808346302</c:v>
                </c:pt>
                <c:pt idx="2995">
                  <c:v>4.4721133455210298</c:v>
                </c:pt>
                <c:pt idx="2996">
                  <c:v>4.4721133455210298</c:v>
                </c:pt>
                <c:pt idx="2997">
                  <c:v>4.4838167938931299</c:v>
                </c:pt>
                <c:pt idx="2998">
                  <c:v>4.62</c:v>
                </c:pt>
                <c:pt idx="2999">
                  <c:v>4.6247631421147304</c:v>
                </c:pt>
                <c:pt idx="3000">
                  <c:v>4.7802845759817902</c:v>
                </c:pt>
                <c:pt idx="3001">
                  <c:v>4.9825915750915799</c:v>
                </c:pt>
                <c:pt idx="3002">
                  <c:v>4.9355421686746999</c:v>
                </c:pt>
                <c:pt idx="3003">
                  <c:v>4.8554004106776203</c:v>
                </c:pt>
                <c:pt idx="3004">
                  <c:v>4.5829309648768701</c:v>
                </c:pt>
                <c:pt idx="3005">
                  <c:v>4.5257638238050601</c:v>
                </c:pt>
                <c:pt idx="3006">
                  <c:v>4.5119852941176504</c:v>
                </c:pt>
                <c:pt idx="3007">
                  <c:v>4.51178004535147</c:v>
                </c:pt>
                <c:pt idx="3008">
                  <c:v>4.3969710544452099</c:v>
                </c:pt>
                <c:pt idx="3009">
                  <c:v>4.2453172205438099</c:v>
                </c:pt>
                <c:pt idx="3010">
                  <c:v>4.2453172205438099</c:v>
                </c:pt>
                <c:pt idx="3011">
                  <c:v>4.1314788732394403</c:v>
                </c:pt>
                <c:pt idx="3012">
                  <c:v>4.1190769230769204</c:v>
                </c:pt>
                <c:pt idx="3013">
                  <c:v>4.22676724137931</c:v>
                </c:pt>
                <c:pt idx="3014">
                  <c:v>4.2655885767355501</c:v>
                </c:pt>
                <c:pt idx="3015">
                  <c:v>4.2959020044543399</c:v>
                </c:pt>
                <c:pt idx="3016">
                  <c:v>4.3646187363834397</c:v>
                </c:pt>
                <c:pt idx="3017">
                  <c:v>4.4208975918268099</c:v>
                </c:pt>
                <c:pt idx="3018">
                  <c:v>4.5344851258581196</c:v>
                </c:pt>
                <c:pt idx="3019">
                  <c:v>4.4958940397351004</c:v>
                </c:pt>
                <c:pt idx="3020">
                  <c:v>4.43113744075829</c:v>
                </c:pt>
                <c:pt idx="3021">
                  <c:v>4.37222222222222</c:v>
                </c:pt>
                <c:pt idx="3022">
                  <c:v>4.4127292576419199</c:v>
                </c:pt>
                <c:pt idx="3023">
                  <c:v>4.4633333333333303</c:v>
                </c:pt>
                <c:pt idx="3024">
                  <c:v>4.5738297872340397</c:v>
                </c:pt>
                <c:pt idx="3025">
                  <c:v>4.6420401948842898</c:v>
                </c:pt>
                <c:pt idx="3026">
                  <c:v>4.6701811564231903</c:v>
                </c:pt>
                <c:pt idx="3027">
                  <c:v>4.67</c:v>
                </c:pt>
                <c:pt idx="3028">
                  <c:v>4.7587460815047002</c:v>
                </c:pt>
                <c:pt idx="3029">
                  <c:v>4.7495061728395003</c:v>
                </c:pt>
                <c:pt idx="3030">
                  <c:v>4.7611111111111102</c:v>
                </c:pt>
                <c:pt idx="3031">
                  <c:v>4.7206171215608901</c:v>
                </c:pt>
                <c:pt idx="3032">
                  <c:v>4.7251275510204103</c:v>
                </c:pt>
                <c:pt idx="3033">
                  <c:v>4.7708400569530101</c:v>
                </c:pt>
                <c:pt idx="3034">
                  <c:v>4.8452821407795197</c:v>
                </c:pt>
                <c:pt idx="3035">
                  <c:v>4.8663157894736804</c:v>
                </c:pt>
                <c:pt idx="3036">
                  <c:v>4.8852000000000002</c:v>
                </c:pt>
                <c:pt idx="3037">
                  <c:v>4.8601499250374802</c:v>
                </c:pt>
                <c:pt idx="3038">
                  <c:v>4.7922282608695701</c:v>
                </c:pt>
                <c:pt idx="3039">
                  <c:v>4.7643859649122797</c:v>
                </c:pt>
                <c:pt idx="3040">
                  <c:v>4.7414537444933904</c:v>
                </c:pt>
                <c:pt idx="3041">
                  <c:v>4.7169629629629597</c:v>
                </c:pt>
                <c:pt idx="3042">
                  <c:v>4.7442105263157899</c:v>
                </c:pt>
                <c:pt idx="3043">
                  <c:v>4.9809302325581397</c:v>
                </c:pt>
                <c:pt idx="3044">
                  <c:v>5.0882725982016099</c:v>
                </c:pt>
                <c:pt idx="3045">
                  <c:v>5.0528387096774203</c:v>
                </c:pt>
                <c:pt idx="3046">
                  <c:v>5.0528387096774203</c:v>
                </c:pt>
                <c:pt idx="3047">
                  <c:v>5.12</c:v>
                </c:pt>
                <c:pt idx="3048">
                  <c:v>5.28</c:v>
                </c:pt>
                <c:pt idx="3049">
                  <c:v>5.28</c:v>
                </c:pt>
                <c:pt idx="3050">
                  <c:v>5.28</c:v>
                </c:pt>
                <c:pt idx="3051">
                  <c:v>5.4062318840579699</c:v>
                </c:pt>
                <c:pt idx="3052">
                  <c:v>5.2633779264214002</c:v>
                </c:pt>
                <c:pt idx="3053">
                  <c:v>5.09554846938775</c:v>
                </c:pt>
                <c:pt idx="3054">
                  <c:v>5.1746938775510198</c:v>
                </c:pt>
                <c:pt idx="3055">
                  <c:v>5.1746938775510198</c:v>
                </c:pt>
                <c:pt idx="3056">
                  <c:v>5.1455172413793102</c:v>
                </c:pt>
                <c:pt idx="3057">
                  <c:v>5.0062214983713398</c:v>
                </c:pt>
                <c:pt idx="3058">
                  <c:v>5.0170935035674002</c:v>
                </c:pt>
                <c:pt idx="3059">
                  <c:v>5.1526604729729701</c:v>
                </c:pt>
                <c:pt idx="3060">
                  <c:v>5.2447058823529398</c:v>
                </c:pt>
                <c:pt idx="3061">
                  <c:v>5.4</c:v>
                </c:pt>
                <c:pt idx="3062">
                  <c:v>5.4954609929078</c:v>
                </c:pt>
                <c:pt idx="3063">
                  <c:v>5.5617647058823501</c:v>
                </c:pt>
                <c:pt idx="3064">
                  <c:v>5.5703195488721802</c:v>
                </c:pt>
                <c:pt idx="3065">
                  <c:v>5.7</c:v>
                </c:pt>
                <c:pt idx="3066">
                  <c:v>5.8244444444444401</c:v>
                </c:pt>
                <c:pt idx="3067">
                  <c:v>5.9988000000000001</c:v>
                </c:pt>
                <c:pt idx="3068">
                  <c:v>6.25</c:v>
                </c:pt>
                <c:pt idx="3069">
                  <c:v>6.4180232558139503</c:v>
                </c:pt>
                <c:pt idx="3070">
                  <c:v>6.6245941807044399</c:v>
                </c:pt>
                <c:pt idx="3071">
                  <c:v>6.6245941807044399</c:v>
                </c:pt>
                <c:pt idx="3072">
                  <c:v>6.8086206896551698</c:v>
                </c:pt>
                <c:pt idx="3073">
                  <c:v>6.86</c:v>
                </c:pt>
                <c:pt idx="3074">
                  <c:v>6.6001321003962996</c:v>
                </c:pt>
                <c:pt idx="3075">
                  <c:v>6.3993414368650203</c:v>
                </c:pt>
                <c:pt idx="3076">
                  <c:v>6.4797256097561</c:v>
                </c:pt>
                <c:pt idx="3077">
                  <c:v>6.4452380952380999</c:v>
                </c:pt>
                <c:pt idx="3078">
                  <c:v>6.4101442307692302</c:v>
                </c:pt>
                <c:pt idx="3079">
                  <c:v>6.4955156950672697</c:v>
                </c:pt>
                <c:pt idx="3080">
                  <c:v>6.5591025641025604</c:v>
                </c:pt>
                <c:pt idx="3081">
                  <c:v>6.2954922279792704</c:v>
                </c:pt>
                <c:pt idx="3082">
                  <c:v>6.1553012048192803</c:v>
                </c:pt>
                <c:pt idx="3083">
                  <c:v>6.2076470588235297</c:v>
                </c:pt>
                <c:pt idx="3084">
                  <c:v>6.0922222222222198</c:v>
                </c:pt>
                <c:pt idx="3085">
                  <c:v>6.0941870915032696</c:v>
                </c:pt>
                <c:pt idx="3086">
                  <c:v>6.0941870915032696</c:v>
                </c:pt>
                <c:pt idx="3087">
                  <c:v>5.98526816021724</c:v>
                </c:pt>
                <c:pt idx="3088">
                  <c:v>5.9857142857142902</c:v>
                </c:pt>
                <c:pt idx="3089">
                  <c:v>6.0650000000000004</c:v>
                </c:pt>
                <c:pt idx="3090">
                  <c:v>6.0643884892086302</c:v>
                </c:pt>
                <c:pt idx="3091">
                  <c:v>6.0748780487804899</c:v>
                </c:pt>
                <c:pt idx="3092">
                  <c:v>6.0507507507507503</c:v>
                </c:pt>
                <c:pt idx="3093">
                  <c:v>5.6190206788919204</c:v>
                </c:pt>
                <c:pt idx="3094">
                  <c:v>5.5808219178082199</c:v>
                </c:pt>
                <c:pt idx="3095">
                  <c:v>5.6583902439024403</c:v>
                </c:pt>
                <c:pt idx="3096">
                  <c:v>5.7056410256410297</c:v>
                </c:pt>
                <c:pt idx="3097">
                  <c:v>5.8080645161290301</c:v>
                </c:pt>
                <c:pt idx="3098">
                  <c:v>5.9213319327731098</c:v>
                </c:pt>
                <c:pt idx="3099">
                  <c:v>6.0272730929079001</c:v>
                </c:pt>
                <c:pt idx="3100">
                  <c:v>6.0903243243243299</c:v>
                </c:pt>
                <c:pt idx="3101">
                  <c:v>5.6175829383886304</c:v>
                </c:pt>
                <c:pt idx="3102">
                  <c:v>5.5561894736842099</c:v>
                </c:pt>
                <c:pt idx="3103">
                  <c:v>5.5975673469387797</c:v>
                </c:pt>
                <c:pt idx="3104">
                  <c:v>5.7617283950617297</c:v>
                </c:pt>
                <c:pt idx="3105">
                  <c:v>5.6999667774086298</c:v>
                </c:pt>
                <c:pt idx="3106">
                  <c:v>5.7569825436409001</c:v>
                </c:pt>
                <c:pt idx="3107">
                  <c:v>5.7347096774193602</c:v>
                </c:pt>
                <c:pt idx="3108">
                  <c:v>5.7074133949191701</c:v>
                </c:pt>
                <c:pt idx="3109">
                  <c:v>5.6646666666666698</c:v>
                </c:pt>
                <c:pt idx="3110">
                  <c:v>5.5908208955223904</c:v>
                </c:pt>
                <c:pt idx="3111">
                  <c:v>5.5987087087087097</c:v>
                </c:pt>
                <c:pt idx="3112">
                  <c:v>5.6508333333333303</c:v>
                </c:pt>
                <c:pt idx="3113">
                  <c:v>5.6508333333333303</c:v>
                </c:pt>
                <c:pt idx="3114">
                  <c:v>5.6192771084337396</c:v>
                </c:pt>
                <c:pt idx="3115">
                  <c:v>5.586875</c:v>
                </c:pt>
                <c:pt idx="3116">
                  <c:v>5.59</c:v>
                </c:pt>
                <c:pt idx="3117">
                  <c:v>5.7</c:v>
                </c:pt>
                <c:pt idx="3118">
                  <c:v>5.7171428571428597</c:v>
                </c:pt>
                <c:pt idx="3119">
                  <c:v>5.72</c:v>
                </c:pt>
                <c:pt idx="3120">
                  <c:v>5.8785714285714299</c:v>
                </c:pt>
                <c:pt idx="3121">
                  <c:v>5.9666666666666703</c:v>
                </c:pt>
                <c:pt idx="3122">
                  <c:v>5.9249999999999998</c:v>
                </c:pt>
                <c:pt idx="3123">
                  <c:v>5.8081244544207502</c:v>
                </c:pt>
                <c:pt idx="3124">
                  <c:v>5.7086191789712801</c:v>
                </c:pt>
                <c:pt idx="3125">
                  <c:v>5.6566666666666698</c:v>
                </c:pt>
                <c:pt idx="3126">
                  <c:v>5.59057983942908</c:v>
                </c:pt>
                <c:pt idx="3127">
                  <c:v>5.59264462809917</c:v>
                </c:pt>
                <c:pt idx="3128">
                  <c:v>5.6553282345443003</c:v>
                </c:pt>
                <c:pt idx="3129">
                  <c:v>5.65</c:v>
                </c:pt>
                <c:pt idx="3130">
                  <c:v>5.65</c:v>
                </c:pt>
                <c:pt idx="3131">
                  <c:v>5.6533333333333298</c:v>
                </c:pt>
                <c:pt idx="3132">
                  <c:v>5.7567326732673303</c:v>
                </c:pt>
                <c:pt idx="3133">
                  <c:v>5.7</c:v>
                </c:pt>
                <c:pt idx="3134">
                  <c:v>5.7257894736842099</c:v>
                </c:pt>
                <c:pt idx="3135">
                  <c:v>5.8062500000000004</c:v>
                </c:pt>
                <c:pt idx="3136">
                  <c:v>5.94818181818182</c:v>
                </c:pt>
                <c:pt idx="3137">
                  <c:v>6.0566511627906996</c:v>
                </c:pt>
                <c:pt idx="3138">
                  <c:v>6.0669047619047598</c:v>
                </c:pt>
                <c:pt idx="3139">
                  <c:v>6.1050000000000004</c:v>
                </c:pt>
                <c:pt idx="3140">
                  <c:v>6.11</c:v>
                </c:pt>
                <c:pt idx="3141">
                  <c:v>6.1074999999999999</c:v>
                </c:pt>
                <c:pt idx="3142">
                  <c:v>6.1074999999999999</c:v>
                </c:pt>
                <c:pt idx="3143">
                  <c:v>6.1779999999999999</c:v>
                </c:pt>
                <c:pt idx="3144">
                  <c:v>6.12</c:v>
                </c:pt>
                <c:pt idx="3145">
                  <c:v>5.8106354810238301</c:v>
                </c:pt>
                <c:pt idx="3146">
                  <c:v>5.6347342995169099</c:v>
                </c:pt>
                <c:pt idx="3147">
                  <c:v>5.6864800000000004</c:v>
                </c:pt>
                <c:pt idx="3148">
                  <c:v>5.7535205992509404</c:v>
                </c:pt>
                <c:pt idx="3149">
                  <c:v>5.8656249999999996</c:v>
                </c:pt>
                <c:pt idx="3150">
                  <c:v>5.7625000000000002</c:v>
                </c:pt>
                <c:pt idx="3151">
                  <c:v>5.6541666666666703</c:v>
                </c:pt>
                <c:pt idx="3152">
                  <c:v>5.6031023784901803</c:v>
                </c:pt>
                <c:pt idx="3153">
                  <c:v>5.5544169611307401</c:v>
                </c:pt>
                <c:pt idx="3154">
                  <c:v>5.64943262411348</c:v>
                </c:pt>
                <c:pt idx="3155">
                  <c:v>5.6449056603773604</c:v>
                </c:pt>
                <c:pt idx="3156">
                  <c:v>5.6576530612244902</c:v>
                </c:pt>
                <c:pt idx="3157">
                  <c:v>5.8284140969163003</c:v>
                </c:pt>
                <c:pt idx="3158">
                  <c:v>5.8566711772665796</c:v>
                </c:pt>
                <c:pt idx="3159">
                  <c:v>5.9680987202924998</c:v>
                </c:pt>
                <c:pt idx="3160">
                  <c:v>5.9680987202924998</c:v>
                </c:pt>
                <c:pt idx="3161">
                  <c:v>6.0005841121495296</c:v>
                </c:pt>
                <c:pt idx="3162">
                  <c:v>5.9409523809523801</c:v>
                </c:pt>
                <c:pt idx="3163">
                  <c:v>5.9022222222222203</c:v>
                </c:pt>
                <c:pt idx="3164">
                  <c:v>5.8607975460122699</c:v>
                </c:pt>
                <c:pt idx="3165">
                  <c:v>5.9166666666666696</c:v>
                </c:pt>
                <c:pt idx="3166">
                  <c:v>5.9</c:v>
                </c:pt>
                <c:pt idx="3167">
                  <c:v>5.89</c:v>
                </c:pt>
                <c:pt idx="3168">
                  <c:v>5.9160000000000004</c:v>
                </c:pt>
                <c:pt idx="3169">
                  <c:v>5.83</c:v>
                </c:pt>
                <c:pt idx="3170">
                  <c:v>5.8375757575757596</c:v>
                </c:pt>
                <c:pt idx="3171">
                  <c:v>5.8</c:v>
                </c:pt>
                <c:pt idx="3172">
                  <c:v>5.72</c:v>
                </c:pt>
                <c:pt idx="3173">
                  <c:v>5.72</c:v>
                </c:pt>
                <c:pt idx="3174">
                  <c:v>5.8697999999999997</c:v>
                </c:pt>
                <c:pt idx="3175">
                  <c:v>5.8475992063492104</c:v>
                </c:pt>
                <c:pt idx="3176">
                  <c:v>5.8898009950248804</c:v>
                </c:pt>
                <c:pt idx="3177">
                  <c:v>5.8898455598455604</c:v>
                </c:pt>
                <c:pt idx="3178">
                  <c:v>5.9656410256410304</c:v>
                </c:pt>
                <c:pt idx="3179">
                  <c:v>5.9769642857142804</c:v>
                </c:pt>
                <c:pt idx="3180">
                  <c:v>6.0090909090909097</c:v>
                </c:pt>
                <c:pt idx="3181">
                  <c:v>6.0990783410138203</c:v>
                </c:pt>
                <c:pt idx="3182">
                  <c:v>6.16434782608696</c:v>
                </c:pt>
                <c:pt idx="3183">
                  <c:v>6.16434782608696</c:v>
                </c:pt>
                <c:pt idx="3184">
                  <c:v>6.2102138690861999</c:v>
                </c:pt>
                <c:pt idx="3185">
                  <c:v>6.19</c:v>
                </c:pt>
                <c:pt idx="3186">
                  <c:v>6.2445945945945898</c:v>
                </c:pt>
                <c:pt idx="3187">
                  <c:v>6.2957142857142898</c:v>
                </c:pt>
                <c:pt idx="3188">
                  <c:v>6.2957142857142898</c:v>
                </c:pt>
                <c:pt idx="3189">
                  <c:v>6.5049999999999999</c:v>
                </c:pt>
                <c:pt idx="3190">
                  <c:v>6.5049999999999999</c:v>
                </c:pt>
                <c:pt idx="3191">
                  <c:v>6.5049999999999999</c:v>
                </c:pt>
                <c:pt idx="3192">
                  <c:v>6.4942857142857102</c:v>
                </c:pt>
                <c:pt idx="3193">
                  <c:v>6.2832222222222196</c:v>
                </c:pt>
                <c:pt idx="3194">
                  <c:v>6.2025641025641001</c:v>
                </c:pt>
                <c:pt idx="3195">
                  <c:v>6.08</c:v>
                </c:pt>
                <c:pt idx="3196">
                  <c:v>6.1</c:v>
                </c:pt>
                <c:pt idx="3197">
                  <c:v>6.16</c:v>
                </c:pt>
                <c:pt idx="3198">
                  <c:v>6.29</c:v>
                </c:pt>
                <c:pt idx="3199">
                  <c:v>6.3</c:v>
                </c:pt>
                <c:pt idx="3200">
                  <c:v>6.55</c:v>
                </c:pt>
                <c:pt idx="3201">
                  <c:v>6.55</c:v>
                </c:pt>
                <c:pt idx="3202">
                  <c:v>6.6</c:v>
                </c:pt>
                <c:pt idx="3203">
                  <c:v>6.52</c:v>
                </c:pt>
                <c:pt idx="3204">
                  <c:v>6.56</c:v>
                </c:pt>
                <c:pt idx="3205">
                  <c:v>6.56</c:v>
                </c:pt>
                <c:pt idx="3206">
                  <c:v>6.68</c:v>
                </c:pt>
                <c:pt idx="3207">
                  <c:v>6.64</c:v>
                </c:pt>
                <c:pt idx="3208">
                  <c:v>6.69</c:v>
                </c:pt>
                <c:pt idx="3209">
                  <c:v>6.69</c:v>
                </c:pt>
                <c:pt idx="3210">
                  <c:v>6.69</c:v>
                </c:pt>
                <c:pt idx="3211">
                  <c:v>6.82</c:v>
                </c:pt>
                <c:pt idx="3212">
                  <c:v>6.82</c:v>
                </c:pt>
                <c:pt idx="3213">
                  <c:v>6.74</c:v>
                </c:pt>
                <c:pt idx="3214">
                  <c:v>6.73</c:v>
                </c:pt>
                <c:pt idx="3215">
                  <c:v>6.72</c:v>
                </c:pt>
                <c:pt idx="3216">
                  <c:v>6.72</c:v>
                </c:pt>
                <c:pt idx="3217">
                  <c:v>6.7</c:v>
                </c:pt>
                <c:pt idx="3218">
                  <c:v>6.7</c:v>
                </c:pt>
                <c:pt idx="3219">
                  <c:v>6.72</c:v>
                </c:pt>
                <c:pt idx="3220">
                  <c:v>6.72</c:v>
                </c:pt>
                <c:pt idx="3221">
                  <c:v>6.89</c:v>
                </c:pt>
                <c:pt idx="3222">
                  <c:v>6.85</c:v>
                </c:pt>
                <c:pt idx="3223">
                  <c:v>6.79</c:v>
                </c:pt>
                <c:pt idx="3224">
                  <c:v>6.72</c:v>
                </c:pt>
                <c:pt idx="3225">
                  <c:v>6.75</c:v>
                </c:pt>
                <c:pt idx="3226">
                  <c:v>6.69</c:v>
                </c:pt>
                <c:pt idx="3227">
                  <c:v>6.74</c:v>
                </c:pt>
                <c:pt idx="3228">
                  <c:v>6.68</c:v>
                </c:pt>
                <c:pt idx="3229">
                  <c:v>6.65</c:v>
                </c:pt>
                <c:pt idx="3230">
                  <c:v>6.55</c:v>
                </c:pt>
                <c:pt idx="3231">
                  <c:v>6.49</c:v>
                </c:pt>
                <c:pt idx="3232">
                  <c:v>6.38</c:v>
                </c:pt>
                <c:pt idx="3233">
                  <c:v>6.36</c:v>
                </c:pt>
                <c:pt idx="3234">
                  <c:v>6.35</c:v>
                </c:pt>
                <c:pt idx="3235">
                  <c:v>6.31</c:v>
                </c:pt>
                <c:pt idx="3236">
                  <c:v>6.31</c:v>
                </c:pt>
                <c:pt idx="3237">
                  <c:v>6.32</c:v>
                </c:pt>
                <c:pt idx="3238">
                  <c:v>6.31</c:v>
                </c:pt>
                <c:pt idx="3239">
                  <c:v>6.36</c:v>
                </c:pt>
                <c:pt idx="3240">
                  <c:v>6.36</c:v>
                </c:pt>
                <c:pt idx="3241">
                  <c:v>6.4</c:v>
                </c:pt>
                <c:pt idx="3242">
                  <c:v>6.39</c:v>
                </c:pt>
                <c:pt idx="3243">
                  <c:v>6.43</c:v>
                </c:pt>
                <c:pt idx="3244">
                  <c:v>6.44</c:v>
                </c:pt>
                <c:pt idx="3245">
                  <c:v>6.44</c:v>
                </c:pt>
                <c:pt idx="3246">
                  <c:v>6.58</c:v>
                </c:pt>
                <c:pt idx="3247">
                  <c:v>6.62</c:v>
                </c:pt>
                <c:pt idx="3248">
                  <c:v>6.59</c:v>
                </c:pt>
                <c:pt idx="3249">
                  <c:v>6.54</c:v>
                </c:pt>
                <c:pt idx="3250">
                  <c:v>6.49</c:v>
                </c:pt>
                <c:pt idx="3251">
                  <c:v>6.48</c:v>
                </c:pt>
                <c:pt idx="3252">
                  <c:v>6.48</c:v>
                </c:pt>
                <c:pt idx="3253">
                  <c:v>6.38</c:v>
                </c:pt>
                <c:pt idx="3254">
                  <c:v>6.34</c:v>
                </c:pt>
                <c:pt idx="3255">
                  <c:v>6.38</c:v>
                </c:pt>
                <c:pt idx="3256">
                  <c:v>6.38</c:v>
                </c:pt>
                <c:pt idx="3257">
                  <c:v>6.45</c:v>
                </c:pt>
                <c:pt idx="3258">
                  <c:v>6.45</c:v>
                </c:pt>
                <c:pt idx="3259">
                  <c:v>6.4</c:v>
                </c:pt>
                <c:pt idx="3260">
                  <c:v>6.3064575645756404</c:v>
                </c:pt>
                <c:pt idx="3261">
                  <c:v>6.3400633713561403</c:v>
                </c:pt>
                <c:pt idx="3262">
                  <c:v>6.2902295081967203</c:v>
                </c:pt>
                <c:pt idx="3263">
                  <c:v>6.31132879045997</c:v>
                </c:pt>
                <c:pt idx="3264">
                  <c:v>6.5121428571428597</c:v>
                </c:pt>
                <c:pt idx="3265">
                  <c:v>6.4</c:v>
                </c:pt>
                <c:pt idx="3266">
                  <c:v>6.4</c:v>
                </c:pt>
                <c:pt idx="3267">
                  <c:v>6.76</c:v>
                </c:pt>
                <c:pt idx="3268">
                  <c:v>6.7535714285714299</c:v>
                </c:pt>
                <c:pt idx="3269">
                  <c:v>6.8465366218236197</c:v>
                </c:pt>
                <c:pt idx="3270">
                  <c:v>6.8031192660550399</c:v>
                </c:pt>
                <c:pt idx="3271">
                  <c:v>6.6009859154929602</c:v>
                </c:pt>
                <c:pt idx="3272">
                  <c:v>6.6692456219128902</c:v>
                </c:pt>
                <c:pt idx="3273">
                  <c:v>6.6703566121842499</c:v>
                </c:pt>
                <c:pt idx="3274">
                  <c:v>6.68628680203045</c:v>
                </c:pt>
                <c:pt idx="3275">
                  <c:v>6.7208120649651999</c:v>
                </c:pt>
                <c:pt idx="3276">
                  <c:v>6.74952702702703</c:v>
                </c:pt>
                <c:pt idx="3277">
                  <c:v>6.6952511160714296</c:v>
                </c:pt>
                <c:pt idx="3278">
                  <c:v>6.6995950000000004</c:v>
                </c:pt>
                <c:pt idx="3279">
                  <c:v>6.64237818181818</c:v>
                </c:pt>
                <c:pt idx="3280">
                  <c:v>6.65</c:v>
                </c:pt>
                <c:pt idx="3281">
                  <c:v>6.5251006245662699</c:v>
                </c:pt>
                <c:pt idx="3282">
                  <c:v>6.5269863013698597</c:v>
                </c:pt>
                <c:pt idx="3283">
                  <c:v>6.6954054054054097</c:v>
                </c:pt>
                <c:pt idx="3284">
                  <c:v>6.6640497335701596</c:v>
                </c:pt>
                <c:pt idx="3285">
                  <c:v>6.6698141263940496</c:v>
                </c:pt>
                <c:pt idx="3286">
                  <c:v>6.6496103896103902</c:v>
                </c:pt>
                <c:pt idx="3287">
                  <c:v>6.6784999999999997</c:v>
                </c:pt>
                <c:pt idx="3288">
                  <c:v>6.54416906820365</c:v>
                </c:pt>
                <c:pt idx="3289">
                  <c:v>6.5478873239436597</c:v>
                </c:pt>
                <c:pt idx="3290">
                  <c:v>6.56014178482069</c:v>
                </c:pt>
                <c:pt idx="3291">
                  <c:v>6.56014178482069</c:v>
                </c:pt>
                <c:pt idx="3292">
                  <c:v>6.6737301587301596</c:v>
                </c:pt>
                <c:pt idx="3293">
                  <c:v>6.7199107142857102</c:v>
                </c:pt>
                <c:pt idx="3294">
                  <c:v>6.7683068783068796</c:v>
                </c:pt>
                <c:pt idx="3295">
                  <c:v>6.8560822898032203</c:v>
                </c:pt>
                <c:pt idx="3296">
                  <c:v>6.9721951219512199</c:v>
                </c:pt>
                <c:pt idx="3297">
                  <c:v>6.8928370890284496</c:v>
                </c:pt>
                <c:pt idx="3298">
                  <c:v>6.9091830065359501</c:v>
                </c:pt>
                <c:pt idx="3299">
                  <c:v>6.86634560906516</c:v>
                </c:pt>
                <c:pt idx="3300">
                  <c:v>6.7507142857142899</c:v>
                </c:pt>
                <c:pt idx="3301">
                  <c:v>6.8791187598736201</c:v>
                </c:pt>
                <c:pt idx="3302">
                  <c:v>6.75</c:v>
                </c:pt>
                <c:pt idx="3303">
                  <c:v>6.6868684759916501</c:v>
                </c:pt>
                <c:pt idx="3304">
                  <c:v>6.6709750769230798</c:v>
                </c:pt>
                <c:pt idx="3305">
                  <c:v>6.5778039215686297</c:v>
                </c:pt>
                <c:pt idx="3306">
                  <c:v>6.4757766990291303</c:v>
                </c:pt>
                <c:pt idx="3307">
                  <c:v>6.4992878486055803</c:v>
                </c:pt>
                <c:pt idx="3308">
                  <c:v>6.5</c:v>
                </c:pt>
                <c:pt idx="3309">
                  <c:v>6.5958914728682103</c:v>
                </c:pt>
                <c:pt idx="3310">
                  <c:v>6.5121598272138197</c:v>
                </c:pt>
                <c:pt idx="3311">
                  <c:v>6.4770224719101197</c:v>
                </c:pt>
                <c:pt idx="3312">
                  <c:v>6.4755303030303004</c:v>
                </c:pt>
                <c:pt idx="3313">
                  <c:v>6.5140763707571798</c:v>
                </c:pt>
                <c:pt idx="3314">
                  <c:v>6.5001863354037299</c:v>
                </c:pt>
                <c:pt idx="3315">
                  <c:v>6.5001863354037299</c:v>
                </c:pt>
                <c:pt idx="3316">
                  <c:v>6.5001863354037299</c:v>
                </c:pt>
                <c:pt idx="3317">
                  <c:v>6.5448834042553203</c:v>
                </c:pt>
                <c:pt idx="3318">
                  <c:v>6.5904782608695696</c:v>
                </c:pt>
                <c:pt idx="3319">
                  <c:v>6.64853308884814</c:v>
                </c:pt>
                <c:pt idx="3320">
                  <c:v>6.7334408602150502</c:v>
                </c:pt>
                <c:pt idx="3321">
                  <c:v>6.8368634686346903</c:v>
                </c:pt>
                <c:pt idx="3322">
                  <c:v>6.9744531447335101</c:v>
                </c:pt>
                <c:pt idx="3323">
                  <c:v>6.9827125850340099</c:v>
                </c:pt>
                <c:pt idx="3324">
                  <c:v>6.9445606694560702</c:v>
                </c:pt>
                <c:pt idx="3325">
                  <c:v>6.8715549597855201</c:v>
                </c:pt>
                <c:pt idx="3326">
                  <c:v>6.7652173913043496</c:v>
                </c:pt>
                <c:pt idx="3327">
                  <c:v>6.7988474204171201</c:v>
                </c:pt>
                <c:pt idx="3328">
                  <c:v>6.9088815789473701</c:v>
                </c:pt>
                <c:pt idx="3329">
                  <c:v>6.9382089552238799</c:v>
                </c:pt>
                <c:pt idx="3330">
                  <c:v>6.8836108324974896</c:v>
                </c:pt>
                <c:pt idx="3331">
                  <c:v>6.8836108324974896</c:v>
                </c:pt>
                <c:pt idx="3332">
                  <c:v>6.8090243902439003</c:v>
                </c:pt>
                <c:pt idx="3333">
                  <c:v>6.7512162162162204</c:v>
                </c:pt>
                <c:pt idx="3334">
                  <c:v>6.6441466992664999</c:v>
                </c:pt>
                <c:pt idx="3335">
                  <c:v>6.5445140388768896</c:v>
                </c:pt>
                <c:pt idx="3336">
                  <c:v>6.4178305519897396</c:v>
                </c:pt>
                <c:pt idx="3337">
                  <c:v>6.4546304347826098</c:v>
                </c:pt>
                <c:pt idx="3338">
                  <c:v>6.6025753768844204</c:v>
                </c:pt>
                <c:pt idx="3339">
                  <c:v>6.7</c:v>
                </c:pt>
                <c:pt idx="3340">
                  <c:v>6.7308661417322799</c:v>
                </c:pt>
                <c:pt idx="3341">
                  <c:v>6.6211111111111096</c:v>
                </c:pt>
                <c:pt idx="3342">
                  <c:v>6.5837876322213198</c:v>
                </c:pt>
                <c:pt idx="3343">
                  <c:v>6.5591877407469497</c:v>
                </c:pt>
                <c:pt idx="3344">
                  <c:v>6.5261237594862704</c:v>
                </c:pt>
                <c:pt idx="3345">
                  <c:v>6.6315421221864899</c:v>
                </c:pt>
                <c:pt idx="3346">
                  <c:v>6.6315421221864899</c:v>
                </c:pt>
                <c:pt idx="3347">
                  <c:v>6.6315421221864899</c:v>
                </c:pt>
                <c:pt idx="3348">
                  <c:v>6.5581908990011097</c:v>
                </c:pt>
                <c:pt idx="3349">
                  <c:v>6.5251724137930998</c:v>
                </c:pt>
                <c:pt idx="3350">
                  <c:v>6.4576360392506702</c:v>
                </c:pt>
                <c:pt idx="3351">
                  <c:v>6.3853798767967103</c:v>
                </c:pt>
                <c:pt idx="3352">
                  <c:v>6.0921680420105</c:v>
                </c:pt>
                <c:pt idx="3353">
                  <c:v>5.9598171221865002</c:v>
                </c:pt>
                <c:pt idx="3354">
                  <c:v>5.7887381193124403</c:v>
                </c:pt>
                <c:pt idx="3355">
                  <c:v>5.7085779436152499</c:v>
                </c:pt>
                <c:pt idx="3356">
                  <c:v>5.6573160173160204</c:v>
                </c:pt>
                <c:pt idx="3357">
                  <c:v>5.3771632068718702</c:v>
                </c:pt>
                <c:pt idx="3358">
                  <c:v>5.3583836003769996</c:v>
                </c:pt>
                <c:pt idx="3359">
                  <c:v>5.53280028030834</c:v>
                </c:pt>
                <c:pt idx="3360">
                  <c:v>5.5607110711071099</c:v>
                </c:pt>
                <c:pt idx="3361">
                  <c:v>5.37382014388489</c:v>
                </c:pt>
                <c:pt idx="3362">
                  <c:v>5.3828030163693201</c:v>
                </c:pt>
                <c:pt idx="3363">
                  <c:v>5.3974242424242496</c:v>
                </c:pt>
                <c:pt idx="3364">
                  <c:v>5.3919664429530201</c:v>
                </c:pt>
                <c:pt idx="3365">
                  <c:v>5.4736643835616396</c:v>
                </c:pt>
                <c:pt idx="3366">
                  <c:v>5.5027560863573699</c:v>
                </c:pt>
                <c:pt idx="3367">
                  <c:v>5.4838194444444399</c:v>
                </c:pt>
                <c:pt idx="3368">
                  <c:v>5.4814584139265001</c:v>
                </c:pt>
                <c:pt idx="3369">
                  <c:v>5.3616718266253898</c:v>
                </c:pt>
                <c:pt idx="3370">
                  <c:v>5.3097429837518497</c:v>
                </c:pt>
                <c:pt idx="3371">
                  <c:v>5.3217280000000002</c:v>
                </c:pt>
                <c:pt idx="3372">
                  <c:v>5.3033503836317104</c:v>
                </c:pt>
                <c:pt idx="3373">
                  <c:v>5.4227294117647098</c:v>
                </c:pt>
                <c:pt idx="3374">
                  <c:v>5.4227294117647098</c:v>
                </c:pt>
                <c:pt idx="3375">
                  <c:v>5.3666666666666698</c:v>
                </c:pt>
                <c:pt idx="3376">
                  <c:v>5.3777139107611598</c:v>
                </c:pt>
                <c:pt idx="3377">
                  <c:v>5.2934506255585401</c:v>
                </c:pt>
                <c:pt idx="3378">
                  <c:v>5.2582706164931903</c:v>
                </c:pt>
                <c:pt idx="3379">
                  <c:v>5.2628217793183101</c:v>
                </c:pt>
                <c:pt idx="3380">
                  <c:v>5.3398902266288903</c:v>
                </c:pt>
                <c:pt idx="3381">
                  <c:v>5.3530996884735202</c:v>
                </c:pt>
                <c:pt idx="3382">
                  <c:v>5.3746735568439599</c:v>
                </c:pt>
                <c:pt idx="3383">
                  <c:v>5.3469357184409496</c:v>
                </c:pt>
                <c:pt idx="3384">
                  <c:v>5.3658751279426804</c:v>
                </c:pt>
                <c:pt idx="3385">
                  <c:v>5.361354056902</c:v>
                </c:pt>
                <c:pt idx="3386">
                  <c:v>5.3676443057722301</c:v>
                </c:pt>
                <c:pt idx="3387">
                  <c:v>5.34</c:v>
                </c:pt>
                <c:pt idx="3388">
                  <c:v>5.32</c:v>
                </c:pt>
                <c:pt idx="3389">
                  <c:v>5.33</c:v>
                </c:pt>
                <c:pt idx="3390">
                  <c:v>5.33</c:v>
                </c:pt>
                <c:pt idx="3391">
                  <c:v>5.33</c:v>
                </c:pt>
                <c:pt idx="3392">
                  <c:v>5.33</c:v>
                </c:pt>
                <c:pt idx="3393">
                  <c:v>5.34</c:v>
                </c:pt>
                <c:pt idx="3394">
                  <c:v>5.37</c:v>
                </c:pt>
                <c:pt idx="3395">
                  <c:v>5.34</c:v>
                </c:pt>
                <c:pt idx="3396">
                  <c:v>5.31</c:v>
                </c:pt>
                <c:pt idx="3397">
                  <c:v>5.31</c:v>
                </c:pt>
                <c:pt idx="3398">
                  <c:v>5.27</c:v>
                </c:pt>
                <c:pt idx="3399">
                  <c:v>5.22</c:v>
                </c:pt>
                <c:pt idx="3400">
                  <c:v>5.31</c:v>
                </c:pt>
                <c:pt idx="3401">
                  <c:v>5.32</c:v>
                </c:pt>
                <c:pt idx="3402">
                  <c:v>5.33</c:v>
                </c:pt>
                <c:pt idx="3403">
                  <c:v>5.31</c:v>
                </c:pt>
                <c:pt idx="3404">
                  <c:v>5.32</c:v>
                </c:pt>
                <c:pt idx="3405">
                  <c:v>5.35</c:v>
                </c:pt>
                <c:pt idx="3406">
                  <c:v>5.35</c:v>
                </c:pt>
                <c:pt idx="3407">
                  <c:v>5.37</c:v>
                </c:pt>
                <c:pt idx="3408">
                  <c:v>5.4</c:v>
                </c:pt>
                <c:pt idx="3409">
                  <c:v>5.42</c:v>
                </c:pt>
                <c:pt idx="3410">
                  <c:v>5.42</c:v>
                </c:pt>
                <c:pt idx="3411">
                  <c:v>5.42</c:v>
                </c:pt>
                <c:pt idx="3412">
                  <c:v>5.54</c:v>
                </c:pt>
                <c:pt idx="3413">
                  <c:v>5.5</c:v>
                </c:pt>
                <c:pt idx="3414">
                  <c:v>5.47</c:v>
                </c:pt>
                <c:pt idx="3415">
                  <c:v>5.54</c:v>
                </c:pt>
                <c:pt idx="3416">
                  <c:v>5.65</c:v>
                </c:pt>
                <c:pt idx="3417">
                  <c:v>5.61</c:v>
                </c:pt>
                <c:pt idx="3418">
                  <c:v>5.69</c:v>
                </c:pt>
                <c:pt idx="3419">
                  <c:v>5.66</c:v>
                </c:pt>
                <c:pt idx="3420">
                  <c:v>5.73</c:v>
                </c:pt>
                <c:pt idx="3421">
                  <c:v>5.77</c:v>
                </c:pt>
                <c:pt idx="3422">
                  <c:v>5.76</c:v>
                </c:pt>
                <c:pt idx="3423">
                  <c:v>5.77</c:v>
                </c:pt>
                <c:pt idx="3424">
                  <c:v>5.76</c:v>
                </c:pt>
                <c:pt idx="3425">
                  <c:v>5.73</c:v>
                </c:pt>
                <c:pt idx="3426">
                  <c:v>5.71</c:v>
                </c:pt>
                <c:pt idx="3427">
                  <c:v>5.77</c:v>
                </c:pt>
                <c:pt idx="3428">
                  <c:v>5.76</c:v>
                </c:pt>
                <c:pt idx="3429">
                  <c:v>5.79</c:v>
                </c:pt>
                <c:pt idx="3430">
                  <c:v>5.8</c:v>
                </c:pt>
                <c:pt idx="3431">
                  <c:v>5.81</c:v>
                </c:pt>
                <c:pt idx="3432">
                  <c:v>5.82</c:v>
                </c:pt>
                <c:pt idx="3433">
                  <c:v>5.9</c:v>
                </c:pt>
                <c:pt idx="3434">
                  <c:v>6</c:v>
                </c:pt>
                <c:pt idx="3435">
                  <c:v>5.9</c:v>
                </c:pt>
                <c:pt idx="3436">
                  <c:v>5.89</c:v>
                </c:pt>
                <c:pt idx="3437">
                  <c:v>5.89</c:v>
                </c:pt>
                <c:pt idx="3438">
                  <c:v>5.76</c:v>
                </c:pt>
                <c:pt idx="3439">
                  <c:v>5.74</c:v>
                </c:pt>
                <c:pt idx="3440">
                  <c:v>5.6</c:v>
                </c:pt>
                <c:pt idx="3441">
                  <c:v>5.42</c:v>
                </c:pt>
                <c:pt idx="3442">
                  <c:v>5.53</c:v>
                </c:pt>
                <c:pt idx="3443">
                  <c:v>5.41</c:v>
                </c:pt>
                <c:pt idx="3444">
                  <c:v>5.39</c:v>
                </c:pt>
                <c:pt idx="3445">
                  <c:v>5.38</c:v>
                </c:pt>
                <c:pt idx="3446">
                  <c:v>5.33</c:v>
                </c:pt>
                <c:pt idx="3447">
                  <c:v>5.37</c:v>
                </c:pt>
                <c:pt idx="3448">
                  <c:v>5.38</c:v>
                </c:pt>
                <c:pt idx="3449">
                  <c:v>5.29</c:v>
                </c:pt>
                <c:pt idx="3450">
                  <c:v>5.23</c:v>
                </c:pt>
                <c:pt idx="3451">
                  <c:v>5.3</c:v>
                </c:pt>
                <c:pt idx="3452">
                  <c:v>5.31</c:v>
                </c:pt>
                <c:pt idx="3453">
                  <c:v>5.33</c:v>
                </c:pt>
                <c:pt idx="3454">
                  <c:v>5.33</c:v>
                </c:pt>
                <c:pt idx="3455">
                  <c:v>5.32</c:v>
                </c:pt>
                <c:pt idx="3456">
                  <c:v>5.29</c:v>
                </c:pt>
                <c:pt idx="3457">
                  <c:v>5.07</c:v>
                </c:pt>
                <c:pt idx="3458">
                  <c:v>5.07</c:v>
                </c:pt>
                <c:pt idx="3459">
                  <c:v>5.18</c:v>
                </c:pt>
                <c:pt idx="3460">
                  <c:v>5.18</c:v>
                </c:pt>
                <c:pt idx="3461">
                  <c:v>5.25</c:v>
                </c:pt>
                <c:pt idx="3462">
                  <c:v>5.25</c:v>
                </c:pt>
                <c:pt idx="3463">
                  <c:v>5.25</c:v>
                </c:pt>
                <c:pt idx="3464">
                  <c:v>5.25</c:v>
                </c:pt>
                <c:pt idx="3465">
                  <c:v>5.25</c:v>
                </c:pt>
                <c:pt idx="3466">
                  <c:v>5.32</c:v>
                </c:pt>
                <c:pt idx="3467">
                  <c:v>5.32</c:v>
                </c:pt>
                <c:pt idx="3468">
                  <c:v>5.45</c:v>
                </c:pt>
                <c:pt idx="3469">
                  <c:v>5.45</c:v>
                </c:pt>
                <c:pt idx="3470">
                  <c:v>5.4</c:v>
                </c:pt>
                <c:pt idx="3471">
                  <c:v>5.4</c:v>
                </c:pt>
                <c:pt idx="3472">
                  <c:v>5.4</c:v>
                </c:pt>
                <c:pt idx="3473">
                  <c:v>5.4</c:v>
                </c:pt>
                <c:pt idx="3474">
                  <c:v>5.48</c:v>
                </c:pt>
                <c:pt idx="3475">
                  <c:v>5.48</c:v>
                </c:pt>
                <c:pt idx="3476">
                  <c:v>5.48</c:v>
                </c:pt>
                <c:pt idx="3477">
                  <c:v>5.36</c:v>
                </c:pt>
                <c:pt idx="3478">
                  <c:v>5.4</c:v>
                </c:pt>
                <c:pt idx="3479">
                  <c:v>5.35</c:v>
                </c:pt>
                <c:pt idx="3480">
                  <c:v>5.35</c:v>
                </c:pt>
                <c:pt idx="3481">
                  <c:v>5.41</c:v>
                </c:pt>
                <c:pt idx="3482">
                  <c:v>5.41</c:v>
                </c:pt>
                <c:pt idx="3483">
                  <c:v>5.38</c:v>
                </c:pt>
                <c:pt idx="3484">
                  <c:v>5.38</c:v>
                </c:pt>
                <c:pt idx="3485">
                  <c:v>5.38</c:v>
                </c:pt>
                <c:pt idx="3486">
                  <c:v>5.38</c:v>
                </c:pt>
                <c:pt idx="3487">
                  <c:v>5.62</c:v>
                </c:pt>
                <c:pt idx="3488">
                  <c:v>5.6</c:v>
                </c:pt>
                <c:pt idx="3489">
                  <c:v>5.62</c:v>
                </c:pt>
                <c:pt idx="3490">
                  <c:v>5.61</c:v>
                </c:pt>
                <c:pt idx="3491">
                  <c:v>5.61</c:v>
                </c:pt>
                <c:pt idx="3492">
                  <c:v>5.61</c:v>
                </c:pt>
                <c:pt idx="3493">
                  <c:v>5.6</c:v>
                </c:pt>
                <c:pt idx="3494">
                  <c:v>5.63</c:v>
                </c:pt>
                <c:pt idx="3495">
                  <c:v>5.62</c:v>
                </c:pt>
                <c:pt idx="3496">
                  <c:v>5.59</c:v>
                </c:pt>
                <c:pt idx="3497">
                  <c:v>5.55</c:v>
                </c:pt>
                <c:pt idx="3498">
                  <c:v>5.46</c:v>
                </c:pt>
                <c:pt idx="3499">
                  <c:v>5.41</c:v>
                </c:pt>
                <c:pt idx="3500">
                  <c:v>5.4</c:v>
                </c:pt>
                <c:pt idx="3501">
                  <c:v>5.38</c:v>
                </c:pt>
                <c:pt idx="3502">
                  <c:v>5.38</c:v>
                </c:pt>
                <c:pt idx="3503">
                  <c:v>5.38</c:v>
                </c:pt>
                <c:pt idx="3504">
                  <c:v>5.34</c:v>
                </c:pt>
                <c:pt idx="3505">
                  <c:v>5.28</c:v>
                </c:pt>
                <c:pt idx="3506">
                  <c:v>5.19</c:v>
                </c:pt>
                <c:pt idx="3507">
                  <c:v>5.24</c:v>
                </c:pt>
                <c:pt idx="3508">
                  <c:v>5.22</c:v>
                </c:pt>
                <c:pt idx="3509">
                  <c:v>5.2</c:v>
                </c:pt>
                <c:pt idx="3510">
                  <c:v>5.16</c:v>
                </c:pt>
                <c:pt idx="3511">
                  <c:v>5.24</c:v>
                </c:pt>
                <c:pt idx="3512">
                  <c:v>5.17</c:v>
                </c:pt>
                <c:pt idx="3513">
                  <c:v>5.17</c:v>
                </c:pt>
                <c:pt idx="3514">
                  <c:v>5.2</c:v>
                </c:pt>
                <c:pt idx="3515">
                  <c:v>5.21</c:v>
                </c:pt>
                <c:pt idx="3516">
                  <c:v>5.21</c:v>
                </c:pt>
                <c:pt idx="3517">
                  <c:v>5.22</c:v>
                </c:pt>
                <c:pt idx="3518">
                  <c:v>5.25</c:v>
                </c:pt>
                <c:pt idx="3519">
                  <c:v>5.3</c:v>
                </c:pt>
                <c:pt idx="3520">
                  <c:v>5.29</c:v>
                </c:pt>
                <c:pt idx="3521">
                  <c:v>5.28</c:v>
                </c:pt>
                <c:pt idx="3522">
                  <c:v>5.28</c:v>
                </c:pt>
                <c:pt idx="3523">
                  <c:v>5.32</c:v>
                </c:pt>
                <c:pt idx="3524">
                  <c:v>5.38</c:v>
                </c:pt>
                <c:pt idx="3525">
                  <c:v>5.31</c:v>
                </c:pt>
                <c:pt idx="3526">
                  <c:v>5.3</c:v>
                </c:pt>
                <c:pt idx="3527">
                  <c:v>5.33</c:v>
                </c:pt>
                <c:pt idx="3528">
                  <c:v>5.29</c:v>
                </c:pt>
                <c:pt idx="3529">
                  <c:v>5.27</c:v>
                </c:pt>
                <c:pt idx="3530">
                  <c:v>5.27</c:v>
                </c:pt>
                <c:pt idx="3531">
                  <c:v>5.28</c:v>
                </c:pt>
                <c:pt idx="3532">
                  <c:v>5.29</c:v>
                </c:pt>
                <c:pt idx="3533">
                  <c:v>5.33</c:v>
                </c:pt>
                <c:pt idx="3534">
                  <c:v>5.33</c:v>
                </c:pt>
                <c:pt idx="3535">
                  <c:v>5.38</c:v>
                </c:pt>
                <c:pt idx="3536">
                  <c:v>5.35</c:v>
                </c:pt>
                <c:pt idx="3537">
                  <c:v>5.37</c:v>
                </c:pt>
                <c:pt idx="3538">
                  <c:v>5.39</c:v>
                </c:pt>
                <c:pt idx="3539">
                  <c:v>5.43</c:v>
                </c:pt>
                <c:pt idx="3540">
                  <c:v>5.42</c:v>
                </c:pt>
                <c:pt idx="3541">
                  <c:v>5.34</c:v>
                </c:pt>
                <c:pt idx="3542">
                  <c:v>5.43</c:v>
                </c:pt>
                <c:pt idx="3543">
                  <c:v>5.47</c:v>
                </c:pt>
                <c:pt idx="3544">
                  <c:v>5.49</c:v>
                </c:pt>
                <c:pt idx="3545">
                  <c:v>5.51</c:v>
                </c:pt>
                <c:pt idx="3546">
                  <c:v>5.48</c:v>
                </c:pt>
                <c:pt idx="3547">
                  <c:v>5.51</c:v>
                </c:pt>
                <c:pt idx="3548">
                  <c:v>5.53</c:v>
                </c:pt>
                <c:pt idx="3549">
                  <c:v>5.49</c:v>
                </c:pt>
                <c:pt idx="3550">
                  <c:v>5.6</c:v>
                </c:pt>
                <c:pt idx="3551">
                  <c:v>5.58</c:v>
                </c:pt>
                <c:pt idx="3552">
                  <c:v>5.58</c:v>
                </c:pt>
                <c:pt idx="3553">
                  <c:v>5.59</c:v>
                </c:pt>
                <c:pt idx="3554">
                  <c:v>5.59</c:v>
                </c:pt>
                <c:pt idx="3555">
                  <c:v>5.72</c:v>
                </c:pt>
                <c:pt idx="3556">
                  <c:v>5.8</c:v>
                </c:pt>
                <c:pt idx="3557">
                  <c:v>5.86</c:v>
                </c:pt>
                <c:pt idx="3558">
                  <c:v>5.77</c:v>
                </c:pt>
                <c:pt idx="3559">
                  <c:v>5.73</c:v>
                </c:pt>
                <c:pt idx="3560">
                  <c:v>5.72</c:v>
                </c:pt>
                <c:pt idx="3561">
                  <c:v>5.75</c:v>
                </c:pt>
                <c:pt idx="3562">
                  <c:v>5.75</c:v>
                </c:pt>
                <c:pt idx="3563">
                  <c:v>5.76</c:v>
                </c:pt>
                <c:pt idx="3564">
                  <c:v>5.75</c:v>
                </c:pt>
                <c:pt idx="3565">
                  <c:v>5.77</c:v>
                </c:pt>
                <c:pt idx="3566">
                  <c:v>5.77</c:v>
                </c:pt>
                <c:pt idx="3567">
                  <c:v>5.77</c:v>
                </c:pt>
                <c:pt idx="3568">
                  <c:v>5.78</c:v>
                </c:pt>
                <c:pt idx="3569">
                  <c:v>5.81</c:v>
                </c:pt>
                <c:pt idx="3570">
                  <c:v>5.83</c:v>
                </c:pt>
                <c:pt idx="3571">
                  <c:v>5.82</c:v>
                </c:pt>
                <c:pt idx="3572">
                  <c:v>5.82</c:v>
                </c:pt>
                <c:pt idx="3573">
                  <c:v>5.85</c:v>
                </c:pt>
                <c:pt idx="3574">
                  <c:v>5.86</c:v>
                </c:pt>
                <c:pt idx="3575">
                  <c:v>5.95</c:v>
                </c:pt>
                <c:pt idx="3576">
                  <c:v>5.95</c:v>
                </c:pt>
                <c:pt idx="3577">
                  <c:v>5.95</c:v>
                </c:pt>
                <c:pt idx="3578">
                  <c:v>5.93</c:v>
                </c:pt>
                <c:pt idx="3579">
                  <c:v>5.88</c:v>
                </c:pt>
                <c:pt idx="3580">
                  <c:v>5.99</c:v>
                </c:pt>
                <c:pt idx="3581">
                  <c:v>6.06</c:v>
                </c:pt>
                <c:pt idx="3582">
                  <c:v>6.13</c:v>
                </c:pt>
                <c:pt idx="3583">
                  <c:v>6.16</c:v>
                </c:pt>
                <c:pt idx="3584">
                  <c:v>6.35</c:v>
                </c:pt>
                <c:pt idx="3585">
                  <c:v>6.3</c:v>
                </c:pt>
                <c:pt idx="3586">
                  <c:v>6.27</c:v>
                </c:pt>
                <c:pt idx="3587">
                  <c:v>6.4</c:v>
                </c:pt>
                <c:pt idx="3588">
                  <c:v>6.49</c:v>
                </c:pt>
                <c:pt idx="3589">
                  <c:v>6.49</c:v>
                </c:pt>
                <c:pt idx="3590">
                  <c:v>6.5</c:v>
                </c:pt>
                <c:pt idx="3591">
                  <c:v>6.5</c:v>
                </c:pt>
                <c:pt idx="3592">
                  <c:v>6.44</c:v>
                </c:pt>
                <c:pt idx="3593">
                  <c:v>6.38</c:v>
                </c:pt>
                <c:pt idx="3594">
                  <c:v>6.42</c:v>
                </c:pt>
                <c:pt idx="3595">
                  <c:v>6.35</c:v>
                </c:pt>
                <c:pt idx="3596">
                  <c:v>6.36</c:v>
                </c:pt>
                <c:pt idx="3597">
                  <c:v>6.45</c:v>
                </c:pt>
                <c:pt idx="3598">
                  <c:v>6.5</c:v>
                </c:pt>
                <c:pt idx="3599">
                  <c:v>6.5</c:v>
                </c:pt>
                <c:pt idx="3600">
                  <c:v>6.63</c:v>
                </c:pt>
                <c:pt idx="3601">
                  <c:v>6.5</c:v>
                </c:pt>
                <c:pt idx="3602">
                  <c:v>6.62</c:v>
                </c:pt>
                <c:pt idx="3603">
                  <c:v>6.75</c:v>
                </c:pt>
                <c:pt idx="3604">
                  <c:v>6.68</c:v>
                </c:pt>
                <c:pt idx="3605">
                  <c:v>6.68</c:v>
                </c:pt>
                <c:pt idx="3606">
                  <c:v>6.68</c:v>
                </c:pt>
                <c:pt idx="3607">
                  <c:v>6.63</c:v>
                </c:pt>
                <c:pt idx="3608">
                  <c:v>6.63</c:v>
                </c:pt>
                <c:pt idx="3609">
                  <c:v>6.57</c:v>
                </c:pt>
                <c:pt idx="3610">
                  <c:v>6.4</c:v>
                </c:pt>
                <c:pt idx="3611">
                  <c:v>6.35</c:v>
                </c:pt>
                <c:pt idx="3612">
                  <c:v>6.38</c:v>
                </c:pt>
                <c:pt idx="3613">
                  <c:v>6.25</c:v>
                </c:pt>
                <c:pt idx="3614">
                  <c:v>6.12</c:v>
                </c:pt>
                <c:pt idx="3615">
                  <c:v>6.2</c:v>
                </c:pt>
                <c:pt idx="3616">
                  <c:v>6.21</c:v>
                </c:pt>
                <c:pt idx="3617">
                  <c:v>6.03</c:v>
                </c:pt>
                <c:pt idx="3618">
                  <c:v>6</c:v>
                </c:pt>
                <c:pt idx="3619">
                  <c:v>5.8</c:v>
                </c:pt>
                <c:pt idx="3620">
                  <c:v>5.85</c:v>
                </c:pt>
                <c:pt idx="3621">
                  <c:v>5.9</c:v>
                </c:pt>
                <c:pt idx="3622">
                  <c:v>5.85</c:v>
                </c:pt>
                <c:pt idx="3623">
                  <c:v>5.88</c:v>
                </c:pt>
                <c:pt idx="3624">
                  <c:v>5.82</c:v>
                </c:pt>
                <c:pt idx="3625">
                  <c:v>5.85</c:v>
                </c:pt>
                <c:pt idx="3626">
                  <c:v>5.8</c:v>
                </c:pt>
                <c:pt idx="3627">
                  <c:v>5.79</c:v>
                </c:pt>
                <c:pt idx="3628">
                  <c:v>5.71</c:v>
                </c:pt>
                <c:pt idx="3629">
                  <c:v>5.79</c:v>
                </c:pt>
                <c:pt idx="3630">
                  <c:v>5.73</c:v>
                </c:pt>
                <c:pt idx="3631">
                  <c:v>5.73</c:v>
                </c:pt>
                <c:pt idx="3632">
                  <c:v>5.65</c:v>
                </c:pt>
                <c:pt idx="3633">
                  <c:v>5.6</c:v>
                </c:pt>
                <c:pt idx="3634">
                  <c:v>5.7</c:v>
                </c:pt>
                <c:pt idx="3635">
                  <c:v>5.7</c:v>
                </c:pt>
                <c:pt idx="3636">
                  <c:v>5.74</c:v>
                </c:pt>
                <c:pt idx="3637">
                  <c:v>5.57</c:v>
                </c:pt>
                <c:pt idx="3638">
                  <c:v>5.7</c:v>
                </c:pt>
                <c:pt idx="3639">
                  <c:v>5.46</c:v>
                </c:pt>
                <c:pt idx="3640">
                  <c:v>5.44</c:v>
                </c:pt>
                <c:pt idx="3641">
                  <c:v>5.46</c:v>
                </c:pt>
                <c:pt idx="3642">
                  <c:v>5.42</c:v>
                </c:pt>
                <c:pt idx="3643">
                  <c:v>5.42</c:v>
                </c:pt>
                <c:pt idx="3644">
                  <c:v>5.45</c:v>
                </c:pt>
                <c:pt idx="3645">
                  <c:v>5.48</c:v>
                </c:pt>
                <c:pt idx="3646">
                  <c:v>5.48</c:v>
                </c:pt>
                <c:pt idx="3647">
                  <c:v>5.3</c:v>
                </c:pt>
                <c:pt idx="3648">
                  <c:v>5.45</c:v>
                </c:pt>
                <c:pt idx="3649">
                  <c:v>5.5</c:v>
                </c:pt>
                <c:pt idx="3650">
                  <c:v>5.5</c:v>
                </c:pt>
                <c:pt idx="3651">
                  <c:v>5.5</c:v>
                </c:pt>
                <c:pt idx="3652">
                  <c:v>5.48</c:v>
                </c:pt>
                <c:pt idx="3653">
                  <c:v>5.57</c:v>
                </c:pt>
                <c:pt idx="3654">
                  <c:v>5.6</c:v>
                </c:pt>
                <c:pt idx="3655">
                  <c:v>5.6</c:v>
                </c:pt>
                <c:pt idx="3656">
                  <c:v>5.58</c:v>
                </c:pt>
                <c:pt idx="3657">
                  <c:v>5.6</c:v>
                </c:pt>
                <c:pt idx="3658">
                  <c:v>5.58</c:v>
                </c:pt>
                <c:pt idx="3659">
                  <c:v>5.6</c:v>
                </c:pt>
                <c:pt idx="3660">
                  <c:v>5.57</c:v>
                </c:pt>
                <c:pt idx="3661">
                  <c:v>5.48</c:v>
                </c:pt>
                <c:pt idx="3662">
                  <c:v>5.49</c:v>
                </c:pt>
                <c:pt idx="3663">
                  <c:v>5.5</c:v>
                </c:pt>
                <c:pt idx="3664">
                  <c:v>5.61</c:v>
                </c:pt>
                <c:pt idx="3665">
                  <c:v>5.57</c:v>
                </c:pt>
                <c:pt idx="3666">
                  <c:v>5.53</c:v>
                </c:pt>
                <c:pt idx="3667">
                  <c:v>5.59</c:v>
                </c:pt>
                <c:pt idx="3668">
                  <c:v>5.57</c:v>
                </c:pt>
                <c:pt idx="3669">
                  <c:v>5.59</c:v>
                </c:pt>
                <c:pt idx="3670">
                  <c:v>5.57</c:v>
                </c:pt>
                <c:pt idx="3671">
                  <c:v>5.52</c:v>
                </c:pt>
                <c:pt idx="3672">
                  <c:v>5.52</c:v>
                </c:pt>
                <c:pt idx="3673">
                  <c:v>5.48</c:v>
                </c:pt>
                <c:pt idx="3674">
                  <c:v>5.38</c:v>
                </c:pt>
                <c:pt idx="3675">
                  <c:v>5.4</c:v>
                </c:pt>
                <c:pt idx="3676">
                  <c:v>5.49</c:v>
                </c:pt>
                <c:pt idx="3677">
                  <c:v>5.46</c:v>
                </c:pt>
                <c:pt idx="3678">
                  <c:v>5.44</c:v>
                </c:pt>
                <c:pt idx="3679">
                  <c:v>5.46</c:v>
                </c:pt>
                <c:pt idx="3680">
                  <c:v>5.47</c:v>
                </c:pt>
                <c:pt idx="3681">
                  <c:v>5.47</c:v>
                </c:pt>
                <c:pt idx="3682">
                  <c:v>5.55</c:v>
                </c:pt>
                <c:pt idx="3683">
                  <c:v>5.6</c:v>
                </c:pt>
                <c:pt idx="3684">
                  <c:v>5.52</c:v>
                </c:pt>
                <c:pt idx="3685">
                  <c:v>5.57</c:v>
                </c:pt>
                <c:pt idx="3686">
                  <c:v>5.58</c:v>
                </c:pt>
                <c:pt idx="3687">
                  <c:v>5.56</c:v>
                </c:pt>
                <c:pt idx="3688">
                  <c:v>5.6</c:v>
                </c:pt>
                <c:pt idx="3689">
                  <c:v>5.6</c:v>
                </c:pt>
                <c:pt idx="3690">
                  <c:v>5.51</c:v>
                </c:pt>
                <c:pt idx="3691">
                  <c:v>5.51</c:v>
                </c:pt>
                <c:pt idx="3692">
                  <c:v>5.77</c:v>
                </c:pt>
                <c:pt idx="3693">
                  <c:v>5.77</c:v>
                </c:pt>
                <c:pt idx="3694">
                  <c:v>5.71</c:v>
                </c:pt>
                <c:pt idx="3695">
                  <c:v>5.8</c:v>
                </c:pt>
                <c:pt idx="3696">
                  <c:v>5.78</c:v>
                </c:pt>
                <c:pt idx="3697">
                  <c:v>5.75</c:v>
                </c:pt>
                <c:pt idx="3698">
                  <c:v>5.7</c:v>
                </c:pt>
                <c:pt idx="3699">
                  <c:v>5.66</c:v>
                </c:pt>
                <c:pt idx="3700">
                  <c:v>5.65</c:v>
                </c:pt>
                <c:pt idx="3701">
                  <c:v>5.76</c:v>
                </c:pt>
                <c:pt idx="3702">
                  <c:v>5.75</c:v>
                </c:pt>
                <c:pt idx="3703">
                  <c:v>5.76</c:v>
                </c:pt>
                <c:pt idx="3704">
                  <c:v>5.75</c:v>
                </c:pt>
                <c:pt idx="3705">
                  <c:v>5.82</c:v>
                </c:pt>
                <c:pt idx="3706">
                  <c:v>5.84</c:v>
                </c:pt>
                <c:pt idx="3707">
                  <c:v>5.8</c:v>
                </c:pt>
                <c:pt idx="3708">
                  <c:v>5.82</c:v>
                </c:pt>
                <c:pt idx="3709">
                  <c:v>5.88</c:v>
                </c:pt>
                <c:pt idx="3710">
                  <c:v>5.82</c:v>
                </c:pt>
                <c:pt idx="3711">
                  <c:v>5.86</c:v>
                </c:pt>
                <c:pt idx="3712">
                  <c:v>5.85</c:v>
                </c:pt>
                <c:pt idx="3713">
                  <c:v>5.87</c:v>
                </c:pt>
                <c:pt idx="3714">
                  <c:v>5.86</c:v>
                </c:pt>
                <c:pt idx="3715">
                  <c:v>5.86</c:v>
                </c:pt>
                <c:pt idx="3716">
                  <c:v>5.92</c:v>
                </c:pt>
                <c:pt idx="3717">
                  <c:v>5.95</c:v>
                </c:pt>
                <c:pt idx="3718">
                  <c:v>5.98</c:v>
                </c:pt>
                <c:pt idx="3719">
                  <c:v>6</c:v>
                </c:pt>
                <c:pt idx="3720">
                  <c:v>6</c:v>
                </c:pt>
                <c:pt idx="3721">
                  <c:v>6.06</c:v>
                </c:pt>
                <c:pt idx="3722">
                  <c:v>6.06</c:v>
                </c:pt>
                <c:pt idx="3723">
                  <c:v>6.1</c:v>
                </c:pt>
                <c:pt idx="3724">
                  <c:v>6.15</c:v>
                </c:pt>
                <c:pt idx="3725">
                  <c:v>6.15</c:v>
                </c:pt>
                <c:pt idx="3726">
                  <c:v>6.2</c:v>
                </c:pt>
                <c:pt idx="3727">
                  <c:v>6.21</c:v>
                </c:pt>
                <c:pt idx="3728">
                  <c:v>6.32</c:v>
                </c:pt>
                <c:pt idx="3729">
                  <c:v>6.3</c:v>
                </c:pt>
                <c:pt idx="3730">
                  <c:v>6.21</c:v>
                </c:pt>
                <c:pt idx="3731">
                  <c:v>6.18</c:v>
                </c:pt>
                <c:pt idx="3732">
                  <c:v>6.19</c:v>
                </c:pt>
                <c:pt idx="3733">
                  <c:v>6.12</c:v>
                </c:pt>
                <c:pt idx="3734">
                  <c:v>6.17</c:v>
                </c:pt>
                <c:pt idx="3735">
                  <c:v>6.13</c:v>
                </c:pt>
                <c:pt idx="3736">
                  <c:v>6.12</c:v>
                </c:pt>
                <c:pt idx="3737">
                  <c:v>6.13</c:v>
                </c:pt>
                <c:pt idx="3738">
                  <c:v>6.13</c:v>
                </c:pt>
                <c:pt idx="3739">
                  <c:v>6.11</c:v>
                </c:pt>
                <c:pt idx="3740">
                  <c:v>6.03</c:v>
                </c:pt>
                <c:pt idx="3741">
                  <c:v>6.04</c:v>
                </c:pt>
                <c:pt idx="3742">
                  <c:v>6.01</c:v>
                </c:pt>
                <c:pt idx="3743">
                  <c:v>6.04</c:v>
                </c:pt>
                <c:pt idx="3744">
                  <c:v>5.96</c:v>
                </c:pt>
                <c:pt idx="3745">
                  <c:v>6.01</c:v>
                </c:pt>
                <c:pt idx="3746">
                  <c:v>6</c:v>
                </c:pt>
                <c:pt idx="3747">
                  <c:v>6</c:v>
                </c:pt>
                <c:pt idx="3748">
                  <c:v>6</c:v>
                </c:pt>
                <c:pt idx="3749">
                  <c:v>5.94</c:v>
                </c:pt>
                <c:pt idx="3750">
                  <c:v>5.92</c:v>
                </c:pt>
                <c:pt idx="3751">
                  <c:v>5.95</c:v>
                </c:pt>
                <c:pt idx="3752">
                  <c:v>5.95</c:v>
                </c:pt>
                <c:pt idx="3753">
                  <c:v>5.96</c:v>
                </c:pt>
                <c:pt idx="3754">
                  <c:v>5.99</c:v>
                </c:pt>
                <c:pt idx="3755">
                  <c:v>5.98</c:v>
                </c:pt>
                <c:pt idx="3756">
                  <c:v>6.03</c:v>
                </c:pt>
                <c:pt idx="3757">
                  <c:v>6.05</c:v>
                </c:pt>
                <c:pt idx="3758">
                  <c:v>6.1</c:v>
                </c:pt>
                <c:pt idx="3759">
                  <c:v>6.17</c:v>
                </c:pt>
                <c:pt idx="3760">
                  <c:v>6.1</c:v>
                </c:pt>
                <c:pt idx="3761">
                  <c:v>6.09</c:v>
                </c:pt>
                <c:pt idx="3762">
                  <c:v>6.02</c:v>
                </c:pt>
                <c:pt idx="3763">
                  <c:v>5.97</c:v>
                </c:pt>
                <c:pt idx="3764">
                  <c:v>5.94</c:v>
                </c:pt>
                <c:pt idx="3765">
                  <c:v>6</c:v>
                </c:pt>
                <c:pt idx="3766">
                  <c:v>6</c:v>
                </c:pt>
                <c:pt idx="3767">
                  <c:v>6.03</c:v>
                </c:pt>
                <c:pt idx="3768">
                  <c:v>5.98</c:v>
                </c:pt>
                <c:pt idx="3769">
                  <c:v>6</c:v>
                </c:pt>
                <c:pt idx="3770">
                  <c:v>5.98</c:v>
                </c:pt>
                <c:pt idx="3771">
                  <c:v>6.02</c:v>
                </c:pt>
                <c:pt idx="3772">
                  <c:v>6.08</c:v>
                </c:pt>
                <c:pt idx="3773">
                  <c:v>6.1</c:v>
                </c:pt>
                <c:pt idx="3774">
                  <c:v>6.1</c:v>
                </c:pt>
                <c:pt idx="3775">
                  <c:v>6.1</c:v>
                </c:pt>
                <c:pt idx="3776">
                  <c:v>6.18</c:v>
                </c:pt>
                <c:pt idx="3777">
                  <c:v>6.18</c:v>
                </c:pt>
                <c:pt idx="3778">
                  <c:v>6.31</c:v>
                </c:pt>
                <c:pt idx="3779">
                  <c:v>6.28</c:v>
                </c:pt>
                <c:pt idx="3780">
                  <c:v>6.24</c:v>
                </c:pt>
                <c:pt idx="3781">
                  <c:v>6.28</c:v>
                </c:pt>
                <c:pt idx="3782">
                  <c:v>6.28</c:v>
                </c:pt>
                <c:pt idx="3783">
                  <c:v>6.23</c:v>
                </c:pt>
                <c:pt idx="3784">
                  <c:v>6.24</c:v>
                </c:pt>
                <c:pt idx="3785">
                  <c:v>6.21</c:v>
                </c:pt>
                <c:pt idx="3786">
                  <c:v>6.19</c:v>
                </c:pt>
                <c:pt idx="3787">
                  <c:v>6.23</c:v>
                </c:pt>
                <c:pt idx="3788">
                  <c:v>6.23</c:v>
                </c:pt>
                <c:pt idx="3789">
                  <c:v>6.14</c:v>
                </c:pt>
                <c:pt idx="3790">
                  <c:v>6.1</c:v>
                </c:pt>
                <c:pt idx="3791">
                  <c:v>6.12</c:v>
                </c:pt>
                <c:pt idx="3792">
                  <c:v>6.12</c:v>
                </c:pt>
                <c:pt idx="3793">
                  <c:v>6.06</c:v>
                </c:pt>
                <c:pt idx="3794">
                  <c:v>6.07</c:v>
                </c:pt>
                <c:pt idx="3795">
                  <c:v>6.09</c:v>
                </c:pt>
                <c:pt idx="3796">
                  <c:v>6.1</c:v>
                </c:pt>
                <c:pt idx="3797">
                  <c:v>6.09</c:v>
                </c:pt>
                <c:pt idx="3798">
                  <c:v>6.09</c:v>
                </c:pt>
                <c:pt idx="3799">
                  <c:v>6.04</c:v>
                </c:pt>
                <c:pt idx="3800">
                  <c:v>6.08</c:v>
                </c:pt>
                <c:pt idx="3801">
                  <c:v>6.15</c:v>
                </c:pt>
                <c:pt idx="3802">
                  <c:v>6.15</c:v>
                </c:pt>
                <c:pt idx="3803">
                  <c:v>6.1</c:v>
                </c:pt>
                <c:pt idx="3804">
                  <c:v>6.05</c:v>
                </c:pt>
                <c:pt idx="3805">
                  <c:v>5.97</c:v>
                </c:pt>
                <c:pt idx="3806">
                  <c:v>5.89</c:v>
                </c:pt>
                <c:pt idx="3807">
                  <c:v>5.93</c:v>
                </c:pt>
                <c:pt idx="3808">
                  <c:v>5.97</c:v>
                </c:pt>
                <c:pt idx="3809">
                  <c:v>5.96</c:v>
                </c:pt>
                <c:pt idx="3810">
                  <c:v>5.9</c:v>
                </c:pt>
                <c:pt idx="3811">
                  <c:v>5.9</c:v>
                </c:pt>
                <c:pt idx="3812">
                  <c:v>5.84</c:v>
                </c:pt>
                <c:pt idx="3813">
                  <c:v>5.8</c:v>
                </c:pt>
                <c:pt idx="3814">
                  <c:v>5.8</c:v>
                </c:pt>
                <c:pt idx="3815">
                  <c:v>5.8</c:v>
                </c:pt>
                <c:pt idx="3816">
                  <c:v>5.78</c:v>
                </c:pt>
                <c:pt idx="3817">
                  <c:v>5.77</c:v>
                </c:pt>
                <c:pt idx="3818">
                  <c:v>5.75</c:v>
                </c:pt>
                <c:pt idx="3819">
                  <c:v>5.78</c:v>
                </c:pt>
                <c:pt idx="3820">
                  <c:v>5.73</c:v>
                </c:pt>
                <c:pt idx="3821">
                  <c:v>5.72</c:v>
                </c:pt>
                <c:pt idx="3822">
                  <c:v>5.75</c:v>
                </c:pt>
                <c:pt idx="3823">
                  <c:v>5.7</c:v>
                </c:pt>
                <c:pt idx="3824">
                  <c:v>5.66</c:v>
                </c:pt>
                <c:pt idx="3825">
                  <c:v>5.65</c:v>
                </c:pt>
                <c:pt idx="3826">
                  <c:v>5.64</c:v>
                </c:pt>
                <c:pt idx="3827">
                  <c:v>5.61</c:v>
                </c:pt>
                <c:pt idx="3828">
                  <c:v>5.55</c:v>
                </c:pt>
                <c:pt idx="3829">
                  <c:v>5.53</c:v>
                </c:pt>
                <c:pt idx="3830">
                  <c:v>5.5</c:v>
                </c:pt>
                <c:pt idx="3831">
                  <c:v>5.46</c:v>
                </c:pt>
                <c:pt idx="3832">
                  <c:v>5.41</c:v>
                </c:pt>
                <c:pt idx="3833">
                  <c:v>5.37</c:v>
                </c:pt>
                <c:pt idx="3834">
                  <c:v>5.38</c:v>
                </c:pt>
                <c:pt idx="3835">
                  <c:v>5.32</c:v>
                </c:pt>
                <c:pt idx="3836">
                  <c:v>5.32</c:v>
                </c:pt>
                <c:pt idx="3837">
                  <c:v>5.3</c:v>
                </c:pt>
                <c:pt idx="3838">
                  <c:v>5.3</c:v>
                </c:pt>
                <c:pt idx="3839">
                  <c:v>5.3</c:v>
                </c:pt>
                <c:pt idx="3840">
                  <c:v>5.3</c:v>
                </c:pt>
                <c:pt idx="3841">
                  <c:v>5.3</c:v>
                </c:pt>
                <c:pt idx="3842">
                  <c:v>5.29</c:v>
                </c:pt>
                <c:pt idx="3843">
                  <c:v>5.31</c:v>
                </c:pt>
                <c:pt idx="3844">
                  <c:v>5.26</c:v>
                </c:pt>
                <c:pt idx="3845">
                  <c:v>5.16</c:v>
                </c:pt>
                <c:pt idx="3846">
                  <c:v>5.19</c:v>
                </c:pt>
                <c:pt idx="3847">
                  <c:v>5.22</c:v>
                </c:pt>
                <c:pt idx="3848">
                  <c:v>5.25</c:v>
                </c:pt>
                <c:pt idx="3849">
                  <c:v>5.3</c:v>
                </c:pt>
                <c:pt idx="3850">
                  <c:v>5.43</c:v>
                </c:pt>
                <c:pt idx="3851">
                  <c:v>5.47</c:v>
                </c:pt>
                <c:pt idx="3852">
                  <c:v>5.5</c:v>
                </c:pt>
                <c:pt idx="3853">
                  <c:v>5.57</c:v>
                </c:pt>
                <c:pt idx="3854">
                  <c:v>5.57</c:v>
                </c:pt>
                <c:pt idx="3855">
                  <c:v>5.57</c:v>
                </c:pt>
                <c:pt idx="3856">
                  <c:v>5.3</c:v>
                </c:pt>
                <c:pt idx="3857">
                  <c:v>5.58</c:v>
                </c:pt>
                <c:pt idx="3858">
                  <c:v>5.5</c:v>
                </c:pt>
                <c:pt idx="3859">
                  <c:v>5.32</c:v>
                </c:pt>
                <c:pt idx="3860">
                  <c:v>5.5</c:v>
                </c:pt>
                <c:pt idx="3861">
                  <c:v>5.62</c:v>
                </c:pt>
                <c:pt idx="3862">
                  <c:v>5.71</c:v>
                </c:pt>
                <c:pt idx="3863">
                  <c:v>5.77</c:v>
                </c:pt>
                <c:pt idx="3864">
                  <c:v>5.75</c:v>
                </c:pt>
                <c:pt idx="3865">
                  <c:v>5.77</c:v>
                </c:pt>
                <c:pt idx="3866">
                  <c:v>5.47</c:v>
                </c:pt>
                <c:pt idx="3867">
                  <c:v>5.59</c:v>
                </c:pt>
                <c:pt idx="3868">
                  <c:v>5.76</c:v>
                </c:pt>
                <c:pt idx="3869">
                  <c:v>5.76</c:v>
                </c:pt>
                <c:pt idx="3870">
                  <c:v>5.76</c:v>
                </c:pt>
                <c:pt idx="3871">
                  <c:v>5.55</c:v>
                </c:pt>
                <c:pt idx="3872">
                  <c:v>5.75</c:v>
                </c:pt>
                <c:pt idx="3873">
                  <c:v>5.81</c:v>
                </c:pt>
                <c:pt idx="3874">
                  <c:v>5.79</c:v>
                </c:pt>
                <c:pt idx="3875">
                  <c:v>5.64</c:v>
                </c:pt>
                <c:pt idx="3876">
                  <c:v>5.83</c:v>
                </c:pt>
                <c:pt idx="3877">
                  <c:v>5.92</c:v>
                </c:pt>
                <c:pt idx="3878">
                  <c:v>5.91</c:v>
                </c:pt>
                <c:pt idx="3879">
                  <c:v>5.94</c:v>
                </c:pt>
                <c:pt idx="3880">
                  <c:v>5.58</c:v>
                </c:pt>
                <c:pt idx="3881">
                  <c:v>5.94</c:v>
                </c:pt>
                <c:pt idx="3882">
                  <c:v>5.9</c:v>
                </c:pt>
                <c:pt idx="3883">
                  <c:v>5.84</c:v>
                </c:pt>
                <c:pt idx="3884">
                  <c:v>5.85</c:v>
                </c:pt>
                <c:pt idx="3885">
                  <c:v>5.87</c:v>
                </c:pt>
                <c:pt idx="3886">
                  <c:v>5.83</c:v>
                </c:pt>
                <c:pt idx="3887">
                  <c:v>5.76</c:v>
                </c:pt>
                <c:pt idx="3888">
                  <c:v>5.69</c:v>
                </c:pt>
                <c:pt idx="3889">
                  <c:v>5.73</c:v>
                </c:pt>
                <c:pt idx="3890">
                  <c:v>5.67</c:v>
                </c:pt>
                <c:pt idx="3891">
                  <c:v>5.71</c:v>
                </c:pt>
                <c:pt idx="3892">
                  <c:v>5.64</c:v>
                </c:pt>
                <c:pt idx="3893">
                  <c:v>5.61</c:v>
                </c:pt>
                <c:pt idx="3894">
                  <c:v>5.63</c:v>
                </c:pt>
                <c:pt idx="3895">
                  <c:v>5.58</c:v>
                </c:pt>
                <c:pt idx="3896">
                  <c:v>5.59</c:v>
                </c:pt>
                <c:pt idx="3897">
                  <c:v>5.63</c:v>
                </c:pt>
                <c:pt idx="3898">
                  <c:v>5.63</c:v>
                </c:pt>
                <c:pt idx="3899">
                  <c:v>5.69</c:v>
                </c:pt>
                <c:pt idx="3900">
                  <c:v>5.69</c:v>
                </c:pt>
                <c:pt idx="3901">
                  <c:v>5.69</c:v>
                </c:pt>
                <c:pt idx="3902">
                  <c:v>5.76</c:v>
                </c:pt>
                <c:pt idx="3903">
                  <c:v>5.79</c:v>
                </c:pt>
                <c:pt idx="3904">
                  <c:v>5.89</c:v>
                </c:pt>
                <c:pt idx="3905">
                  <c:v>5.63</c:v>
                </c:pt>
                <c:pt idx="3906">
                  <c:v>5.95</c:v>
                </c:pt>
                <c:pt idx="3907">
                  <c:v>5.93</c:v>
                </c:pt>
                <c:pt idx="3908">
                  <c:v>5.93</c:v>
                </c:pt>
                <c:pt idx="3909">
                  <c:v>5.98</c:v>
                </c:pt>
                <c:pt idx="3910">
                  <c:v>6.05</c:v>
                </c:pt>
                <c:pt idx="3911">
                  <c:v>5.98</c:v>
                </c:pt>
                <c:pt idx="3912">
                  <c:v>5.98</c:v>
                </c:pt>
                <c:pt idx="3913">
                  <c:v>5.98</c:v>
                </c:pt>
                <c:pt idx="3914">
                  <c:v>5.92</c:v>
                </c:pt>
                <c:pt idx="3915">
                  <c:v>5.95</c:v>
                </c:pt>
                <c:pt idx="3916">
                  <c:v>5.95</c:v>
                </c:pt>
                <c:pt idx="3917">
                  <c:v>6.1</c:v>
                </c:pt>
                <c:pt idx="3918">
                  <c:v>6.19</c:v>
                </c:pt>
                <c:pt idx="3919">
                  <c:v>6.16</c:v>
                </c:pt>
                <c:pt idx="3920">
                  <c:v>6.23</c:v>
                </c:pt>
                <c:pt idx="3921">
                  <c:v>6.22</c:v>
                </c:pt>
                <c:pt idx="3922">
                  <c:v>6.03</c:v>
                </c:pt>
                <c:pt idx="3923">
                  <c:v>6.22</c:v>
                </c:pt>
                <c:pt idx="3924">
                  <c:v>6.22</c:v>
                </c:pt>
                <c:pt idx="3925">
                  <c:v>6.19</c:v>
                </c:pt>
                <c:pt idx="3926">
                  <c:v>5.97</c:v>
                </c:pt>
                <c:pt idx="3927">
                  <c:v>6.1</c:v>
                </c:pt>
                <c:pt idx="3928">
                  <c:v>6.05</c:v>
                </c:pt>
                <c:pt idx="3929">
                  <c:v>6.1</c:v>
                </c:pt>
                <c:pt idx="3930">
                  <c:v>6.05</c:v>
                </c:pt>
                <c:pt idx="3931">
                  <c:v>5.95</c:v>
                </c:pt>
                <c:pt idx="3932">
                  <c:v>6.08</c:v>
                </c:pt>
                <c:pt idx="3933">
                  <c:v>6.14</c:v>
                </c:pt>
                <c:pt idx="3934">
                  <c:v>6.16</c:v>
                </c:pt>
                <c:pt idx="3935">
                  <c:v>6.18</c:v>
                </c:pt>
                <c:pt idx="3936">
                  <c:v>6.11</c:v>
                </c:pt>
                <c:pt idx="3937">
                  <c:v>6.11</c:v>
                </c:pt>
                <c:pt idx="3938">
                  <c:v>6.06</c:v>
                </c:pt>
                <c:pt idx="3939">
                  <c:v>6.05</c:v>
                </c:pt>
                <c:pt idx="3940">
                  <c:v>6.12</c:v>
                </c:pt>
                <c:pt idx="3941">
                  <c:v>6.11</c:v>
                </c:pt>
                <c:pt idx="3942">
                  <c:v>6.16</c:v>
                </c:pt>
                <c:pt idx="3943">
                  <c:v>6.23</c:v>
                </c:pt>
                <c:pt idx="3944">
                  <c:v>6.2</c:v>
                </c:pt>
                <c:pt idx="3945">
                  <c:v>6.15</c:v>
                </c:pt>
                <c:pt idx="3946">
                  <c:v>6.17</c:v>
                </c:pt>
                <c:pt idx="3947">
                  <c:v>6.2</c:v>
                </c:pt>
                <c:pt idx="3948">
                  <c:v>6.2</c:v>
                </c:pt>
                <c:pt idx="3949">
                  <c:v>6.1</c:v>
                </c:pt>
                <c:pt idx="3950">
                  <c:v>6.03</c:v>
                </c:pt>
                <c:pt idx="3951">
                  <c:v>6.08</c:v>
                </c:pt>
                <c:pt idx="3952">
                  <c:v>6</c:v>
                </c:pt>
                <c:pt idx="3953">
                  <c:v>5.99</c:v>
                </c:pt>
                <c:pt idx="3954">
                  <c:v>5.98</c:v>
                </c:pt>
                <c:pt idx="3955">
                  <c:v>5.99</c:v>
                </c:pt>
                <c:pt idx="3956">
                  <c:v>5.96</c:v>
                </c:pt>
                <c:pt idx="3957">
                  <c:v>5.95</c:v>
                </c:pt>
                <c:pt idx="3958">
                  <c:v>5.94</c:v>
                </c:pt>
                <c:pt idx="3959">
                  <c:v>5.95</c:v>
                </c:pt>
                <c:pt idx="3960">
                  <c:v>5.92</c:v>
                </c:pt>
                <c:pt idx="3961">
                  <c:v>5.88</c:v>
                </c:pt>
                <c:pt idx="3962">
                  <c:v>5.89</c:v>
                </c:pt>
                <c:pt idx="3963">
                  <c:v>5.91</c:v>
                </c:pt>
                <c:pt idx="3964">
                  <c:v>5.9</c:v>
                </c:pt>
                <c:pt idx="3965">
                  <c:v>5.92</c:v>
                </c:pt>
                <c:pt idx="3966">
                  <c:v>5.85</c:v>
                </c:pt>
                <c:pt idx="3967">
                  <c:v>5.92</c:v>
                </c:pt>
                <c:pt idx="3968">
                  <c:v>5.9</c:v>
                </c:pt>
                <c:pt idx="3969">
                  <c:v>5.88</c:v>
                </c:pt>
                <c:pt idx="3970">
                  <c:v>5.87</c:v>
                </c:pt>
                <c:pt idx="3971">
                  <c:v>5.92</c:v>
                </c:pt>
                <c:pt idx="3972">
                  <c:v>5.77</c:v>
                </c:pt>
                <c:pt idx="3973">
                  <c:v>5.93</c:v>
                </c:pt>
                <c:pt idx="3974">
                  <c:v>5.96</c:v>
                </c:pt>
                <c:pt idx="3975">
                  <c:v>5.94</c:v>
                </c:pt>
                <c:pt idx="3976">
                  <c:v>5.91</c:v>
                </c:pt>
                <c:pt idx="3977">
                  <c:v>5.88</c:v>
                </c:pt>
                <c:pt idx="3978">
                  <c:v>5.85</c:v>
                </c:pt>
                <c:pt idx="3979">
                  <c:v>5.69</c:v>
                </c:pt>
                <c:pt idx="3980">
                  <c:v>5.6</c:v>
                </c:pt>
                <c:pt idx="3981">
                  <c:v>5.64</c:v>
                </c:pt>
                <c:pt idx="3982">
                  <c:v>5.65</c:v>
                </c:pt>
                <c:pt idx="3983">
                  <c:v>5.77</c:v>
                </c:pt>
                <c:pt idx="3984">
                  <c:v>5.75</c:v>
                </c:pt>
                <c:pt idx="3985">
                  <c:v>5.82</c:v>
                </c:pt>
                <c:pt idx="3986">
                  <c:v>5.77</c:v>
                </c:pt>
                <c:pt idx="3987">
                  <c:v>5.76</c:v>
                </c:pt>
                <c:pt idx="3988">
                  <c:v>5.76</c:v>
                </c:pt>
                <c:pt idx="3989">
                  <c:v>5.8</c:v>
                </c:pt>
                <c:pt idx="3990">
                  <c:v>5.8</c:v>
                </c:pt>
                <c:pt idx="3991">
                  <c:v>5.75</c:v>
                </c:pt>
                <c:pt idx="3992">
                  <c:v>5.8</c:v>
                </c:pt>
                <c:pt idx="3993">
                  <c:v>5.76</c:v>
                </c:pt>
                <c:pt idx="3994">
                  <c:v>5.75</c:v>
                </c:pt>
                <c:pt idx="3995">
                  <c:v>5.75</c:v>
                </c:pt>
                <c:pt idx="3996">
                  <c:v>5.75</c:v>
                </c:pt>
                <c:pt idx="3997">
                  <c:v>5.73</c:v>
                </c:pt>
                <c:pt idx="3998">
                  <c:v>5.72</c:v>
                </c:pt>
                <c:pt idx="3999">
                  <c:v>5.72</c:v>
                </c:pt>
                <c:pt idx="4000">
                  <c:v>5.7</c:v>
                </c:pt>
                <c:pt idx="4001">
                  <c:v>5.76</c:v>
                </c:pt>
                <c:pt idx="4002">
                  <c:v>5.75</c:v>
                </c:pt>
                <c:pt idx="4003">
                  <c:v>5.78</c:v>
                </c:pt>
                <c:pt idx="4004">
                  <c:v>5.75</c:v>
                </c:pt>
                <c:pt idx="4005">
                  <c:v>5.77</c:v>
                </c:pt>
                <c:pt idx="4006">
                  <c:v>5.78</c:v>
                </c:pt>
                <c:pt idx="4007">
                  <c:v>5.82</c:v>
                </c:pt>
                <c:pt idx="4008">
                  <c:v>5.84</c:v>
                </c:pt>
                <c:pt idx="4009">
                  <c:v>5.74</c:v>
                </c:pt>
                <c:pt idx="4010">
                  <c:v>5.75</c:v>
                </c:pt>
                <c:pt idx="4011">
                  <c:v>5.67</c:v>
                </c:pt>
                <c:pt idx="4012">
                  <c:v>5.78</c:v>
                </c:pt>
                <c:pt idx="4013">
                  <c:v>5.78</c:v>
                </c:pt>
                <c:pt idx="4014">
                  <c:v>5.8</c:v>
                </c:pt>
                <c:pt idx="4015">
                  <c:v>5.8</c:v>
                </c:pt>
                <c:pt idx="4016">
                  <c:v>5.81</c:v>
                </c:pt>
                <c:pt idx="4017">
                  <c:v>5.8</c:v>
                </c:pt>
                <c:pt idx="4018">
                  <c:v>5.84</c:v>
                </c:pt>
                <c:pt idx="4019">
                  <c:v>5.81</c:v>
                </c:pt>
                <c:pt idx="4020">
                  <c:v>5.77</c:v>
                </c:pt>
                <c:pt idx="4021">
                  <c:v>5.77</c:v>
                </c:pt>
                <c:pt idx="4022">
                  <c:v>5.77</c:v>
                </c:pt>
                <c:pt idx="4023">
                  <c:v>5.77</c:v>
                </c:pt>
                <c:pt idx="4024">
                  <c:v>5.76</c:v>
                </c:pt>
                <c:pt idx="4025">
                  <c:v>5.76</c:v>
                </c:pt>
                <c:pt idx="4026">
                  <c:v>5.8</c:v>
                </c:pt>
                <c:pt idx="4027">
                  <c:v>5.8</c:v>
                </c:pt>
                <c:pt idx="4028">
                  <c:v>5.77</c:v>
                </c:pt>
                <c:pt idx="4029">
                  <c:v>5.74</c:v>
                </c:pt>
                <c:pt idx="4030">
                  <c:v>5.74</c:v>
                </c:pt>
                <c:pt idx="4031">
                  <c:v>5.76</c:v>
                </c:pt>
                <c:pt idx="4032">
                  <c:v>5.7</c:v>
                </c:pt>
                <c:pt idx="4033">
                  <c:v>5.7</c:v>
                </c:pt>
                <c:pt idx="4034">
                  <c:v>5.7</c:v>
                </c:pt>
                <c:pt idx="4035">
                  <c:v>5.7</c:v>
                </c:pt>
                <c:pt idx="4036">
                  <c:v>5.73</c:v>
                </c:pt>
                <c:pt idx="4037">
                  <c:v>5.7</c:v>
                </c:pt>
                <c:pt idx="4038">
                  <c:v>5.7</c:v>
                </c:pt>
                <c:pt idx="4039">
                  <c:v>5.64</c:v>
                </c:pt>
                <c:pt idx="4040">
                  <c:v>5.68</c:v>
                </c:pt>
                <c:pt idx="4041">
                  <c:v>5.68</c:v>
                </c:pt>
                <c:pt idx="4042">
                  <c:v>5.7</c:v>
                </c:pt>
                <c:pt idx="4043">
                  <c:v>5.68</c:v>
                </c:pt>
                <c:pt idx="4044">
                  <c:v>5.67</c:v>
                </c:pt>
                <c:pt idx="4045">
                  <c:v>5.67</c:v>
                </c:pt>
                <c:pt idx="4046">
                  <c:v>5.65</c:v>
                </c:pt>
                <c:pt idx="4047">
                  <c:v>5.63</c:v>
                </c:pt>
                <c:pt idx="4048">
                  <c:v>5.62</c:v>
                </c:pt>
                <c:pt idx="4049">
                  <c:v>5.62</c:v>
                </c:pt>
                <c:pt idx="4050">
                  <c:v>5.61</c:v>
                </c:pt>
                <c:pt idx="4051">
                  <c:v>5.61</c:v>
                </c:pt>
                <c:pt idx="4052">
                  <c:v>5.61</c:v>
                </c:pt>
                <c:pt idx="4053">
                  <c:v>5.61</c:v>
                </c:pt>
                <c:pt idx="4054">
                  <c:v>5.61</c:v>
                </c:pt>
                <c:pt idx="4055">
                  <c:v>5.61</c:v>
                </c:pt>
                <c:pt idx="4056">
                  <c:v>5.63</c:v>
                </c:pt>
                <c:pt idx="4057">
                  <c:v>5.6</c:v>
                </c:pt>
                <c:pt idx="4058">
                  <c:v>5.63</c:v>
                </c:pt>
                <c:pt idx="4059">
                  <c:v>5.6</c:v>
                </c:pt>
                <c:pt idx="4060">
                  <c:v>5.6</c:v>
                </c:pt>
                <c:pt idx="4061">
                  <c:v>5.6</c:v>
                </c:pt>
                <c:pt idx="4062">
                  <c:v>5.6</c:v>
                </c:pt>
                <c:pt idx="4063">
                  <c:v>5.61</c:v>
                </c:pt>
                <c:pt idx="4064">
                  <c:v>5.62</c:v>
                </c:pt>
                <c:pt idx="4065">
                  <c:v>5.61</c:v>
                </c:pt>
                <c:pt idx="4066">
                  <c:v>5.59</c:v>
                </c:pt>
                <c:pt idx="4067">
                  <c:v>5.6</c:v>
                </c:pt>
                <c:pt idx="4068">
                  <c:v>5.6</c:v>
                </c:pt>
                <c:pt idx="4069">
                  <c:v>5.59</c:v>
                </c:pt>
                <c:pt idx="4070">
                  <c:v>5.63</c:v>
                </c:pt>
                <c:pt idx="4071">
                  <c:v>5.62</c:v>
                </c:pt>
                <c:pt idx="4072">
                  <c:v>5.65</c:v>
                </c:pt>
                <c:pt idx="4073">
                  <c:v>5.58</c:v>
                </c:pt>
                <c:pt idx="4074">
                  <c:v>5.61</c:v>
                </c:pt>
                <c:pt idx="4075">
                  <c:v>5.61</c:v>
                </c:pt>
                <c:pt idx="4076">
                  <c:v>5.59</c:v>
                </c:pt>
                <c:pt idx="4077">
                  <c:v>5.6</c:v>
                </c:pt>
                <c:pt idx="4078">
                  <c:v>5.6</c:v>
                </c:pt>
                <c:pt idx="4079">
                  <c:v>5.59</c:v>
                </c:pt>
                <c:pt idx="4080">
                  <c:v>5.6</c:v>
                </c:pt>
                <c:pt idx="4081">
                  <c:v>5.6</c:v>
                </c:pt>
                <c:pt idx="4082">
                  <c:v>5.65</c:v>
                </c:pt>
                <c:pt idx="4083">
                  <c:v>5.63</c:v>
                </c:pt>
                <c:pt idx="4084">
                  <c:v>5.58</c:v>
                </c:pt>
                <c:pt idx="4085">
                  <c:v>5.63</c:v>
                </c:pt>
                <c:pt idx="4086">
                  <c:v>5.64</c:v>
                </c:pt>
                <c:pt idx="4087">
                  <c:v>5.69</c:v>
                </c:pt>
                <c:pt idx="4088">
                  <c:v>5.66</c:v>
                </c:pt>
                <c:pt idx="4089">
                  <c:v>5.61</c:v>
                </c:pt>
                <c:pt idx="4090">
                  <c:v>5.6</c:v>
                </c:pt>
                <c:pt idx="4091">
                  <c:v>5.65</c:v>
                </c:pt>
                <c:pt idx="4092">
                  <c:v>5.68</c:v>
                </c:pt>
                <c:pt idx="4093">
                  <c:v>5.62</c:v>
                </c:pt>
                <c:pt idx="4094">
                  <c:v>5.64</c:v>
                </c:pt>
                <c:pt idx="4095">
                  <c:v>5.63</c:v>
                </c:pt>
                <c:pt idx="4096">
                  <c:v>5.61</c:v>
                </c:pt>
                <c:pt idx="4097">
                  <c:v>5.59</c:v>
                </c:pt>
                <c:pt idx="4098">
                  <c:v>5.59</c:v>
                </c:pt>
                <c:pt idx="4099">
                  <c:v>5.59</c:v>
                </c:pt>
                <c:pt idx="4100">
                  <c:v>5.59</c:v>
                </c:pt>
                <c:pt idx="4101">
                  <c:v>5.62</c:v>
                </c:pt>
                <c:pt idx="4102">
                  <c:v>5.6</c:v>
                </c:pt>
                <c:pt idx="4103">
                  <c:v>5.6</c:v>
                </c:pt>
                <c:pt idx="4104">
                  <c:v>5.58</c:v>
                </c:pt>
                <c:pt idx="4105">
                  <c:v>5.64</c:v>
                </c:pt>
                <c:pt idx="4106">
                  <c:v>5.61</c:v>
                </c:pt>
                <c:pt idx="4107">
                  <c:v>5.64</c:v>
                </c:pt>
                <c:pt idx="4108">
                  <c:v>5.63</c:v>
                </c:pt>
                <c:pt idx="4109">
                  <c:v>5.62</c:v>
                </c:pt>
                <c:pt idx="4110">
                  <c:v>5.61</c:v>
                </c:pt>
                <c:pt idx="4111">
                  <c:v>5.6</c:v>
                </c:pt>
                <c:pt idx="4112">
                  <c:v>5.6</c:v>
                </c:pt>
                <c:pt idx="4113">
                  <c:v>5.6</c:v>
                </c:pt>
                <c:pt idx="4114">
                  <c:v>5.6</c:v>
                </c:pt>
                <c:pt idx="4115">
                  <c:v>5.58</c:v>
                </c:pt>
                <c:pt idx="4116">
                  <c:v>5.58</c:v>
                </c:pt>
                <c:pt idx="4117">
                  <c:v>5.6</c:v>
                </c:pt>
                <c:pt idx="4118">
                  <c:v>5.58</c:v>
                </c:pt>
                <c:pt idx="4119">
                  <c:v>5.58</c:v>
                </c:pt>
                <c:pt idx="4120">
                  <c:v>5.58</c:v>
                </c:pt>
                <c:pt idx="4121">
                  <c:v>5.57</c:v>
                </c:pt>
                <c:pt idx="4122">
                  <c:v>5.59</c:v>
                </c:pt>
                <c:pt idx="4123">
                  <c:v>5.58</c:v>
                </c:pt>
                <c:pt idx="4124">
                  <c:v>5.55</c:v>
                </c:pt>
                <c:pt idx="4125">
                  <c:v>5.55</c:v>
                </c:pt>
                <c:pt idx="4126">
                  <c:v>5.54</c:v>
                </c:pt>
                <c:pt idx="4127">
                  <c:v>5.59</c:v>
                </c:pt>
                <c:pt idx="4128">
                  <c:v>5.56</c:v>
                </c:pt>
                <c:pt idx="4129">
                  <c:v>5.5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A6D-4119-9A3F-B3E2667AD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034111"/>
        <c:axId val="156510911"/>
        <c:extLst/>
      </c:lineChart>
      <c:scatterChart>
        <c:scatterStyle val="lineMarker"/>
        <c:varyColors val="0"/>
        <c:ser>
          <c:idx val="1"/>
          <c:order val="4"/>
          <c:tx>
            <c:strRef>
              <c:f>'G I.6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38100">
              <a:solidFill>
                <a:srgbClr val="BFBFBF"/>
              </a:solidFill>
              <a:prstDash val="solid"/>
            </a:ln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4"/>
            <c:spPr>
              <a:ln w="19050">
                <a:solidFill>
                  <a:srgbClr val="000000"/>
                </a:solidFill>
                <a:prstDash val="dash"/>
              </a:ln>
            </c:spPr>
          </c:errBars>
          <c:xVal>
            <c:numRef>
              <c:f>'G I.6'!$H$3:$H$4132</c:f>
              <c:numCache>
                <c:formatCode>m/d/yyyy</c:formatCode>
                <c:ptCount val="4130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  <c:pt idx="3304">
                  <c:v>44805</c:v>
                </c:pt>
                <c:pt idx="3305">
                  <c:v>44806</c:v>
                </c:pt>
                <c:pt idx="3306">
                  <c:v>44809</c:v>
                </c:pt>
                <c:pt idx="3307">
                  <c:v>44810</c:v>
                </c:pt>
                <c:pt idx="3308">
                  <c:v>44811</c:v>
                </c:pt>
                <c:pt idx="3309">
                  <c:v>44812</c:v>
                </c:pt>
                <c:pt idx="3310">
                  <c:v>44813</c:v>
                </c:pt>
                <c:pt idx="3311">
                  <c:v>44816</c:v>
                </c:pt>
                <c:pt idx="3312">
                  <c:v>44817</c:v>
                </c:pt>
                <c:pt idx="3313">
                  <c:v>44818</c:v>
                </c:pt>
                <c:pt idx="3314">
                  <c:v>44819</c:v>
                </c:pt>
                <c:pt idx="3315">
                  <c:v>44820</c:v>
                </c:pt>
                <c:pt idx="3316">
                  <c:v>44823</c:v>
                </c:pt>
                <c:pt idx="3317">
                  <c:v>44824</c:v>
                </c:pt>
                <c:pt idx="3318">
                  <c:v>44825</c:v>
                </c:pt>
                <c:pt idx="3319">
                  <c:v>44826</c:v>
                </c:pt>
                <c:pt idx="3320">
                  <c:v>44827</c:v>
                </c:pt>
                <c:pt idx="3321">
                  <c:v>44830</c:v>
                </c:pt>
                <c:pt idx="3322">
                  <c:v>44831</c:v>
                </c:pt>
                <c:pt idx="3323">
                  <c:v>44832</c:v>
                </c:pt>
                <c:pt idx="3324">
                  <c:v>44833</c:v>
                </c:pt>
                <c:pt idx="3325">
                  <c:v>44834</c:v>
                </c:pt>
                <c:pt idx="3326">
                  <c:v>44837</c:v>
                </c:pt>
                <c:pt idx="3327">
                  <c:v>44838</c:v>
                </c:pt>
                <c:pt idx="3328">
                  <c:v>44839</c:v>
                </c:pt>
                <c:pt idx="3329">
                  <c:v>44840</c:v>
                </c:pt>
                <c:pt idx="3330">
                  <c:v>44841</c:v>
                </c:pt>
                <c:pt idx="3331">
                  <c:v>44844</c:v>
                </c:pt>
                <c:pt idx="3332">
                  <c:v>44845</c:v>
                </c:pt>
                <c:pt idx="3333">
                  <c:v>44846</c:v>
                </c:pt>
                <c:pt idx="3334">
                  <c:v>44847</c:v>
                </c:pt>
                <c:pt idx="3335">
                  <c:v>44848</c:v>
                </c:pt>
                <c:pt idx="3336">
                  <c:v>44851</c:v>
                </c:pt>
                <c:pt idx="3337">
                  <c:v>44852</c:v>
                </c:pt>
                <c:pt idx="3338">
                  <c:v>44853</c:v>
                </c:pt>
                <c:pt idx="3339">
                  <c:v>44854</c:v>
                </c:pt>
                <c:pt idx="3340">
                  <c:v>44855</c:v>
                </c:pt>
                <c:pt idx="3341">
                  <c:v>44858</c:v>
                </c:pt>
                <c:pt idx="3342">
                  <c:v>44859</c:v>
                </c:pt>
                <c:pt idx="3343">
                  <c:v>44860</c:v>
                </c:pt>
                <c:pt idx="3344">
                  <c:v>44861</c:v>
                </c:pt>
                <c:pt idx="3345">
                  <c:v>44862</c:v>
                </c:pt>
                <c:pt idx="3346">
                  <c:v>44865</c:v>
                </c:pt>
                <c:pt idx="3347">
                  <c:v>44866</c:v>
                </c:pt>
                <c:pt idx="3348">
                  <c:v>44867</c:v>
                </c:pt>
                <c:pt idx="3349">
                  <c:v>44868</c:v>
                </c:pt>
                <c:pt idx="3350">
                  <c:v>44869</c:v>
                </c:pt>
                <c:pt idx="3351">
                  <c:v>44872</c:v>
                </c:pt>
                <c:pt idx="3352">
                  <c:v>44873</c:v>
                </c:pt>
                <c:pt idx="3353">
                  <c:v>44874</c:v>
                </c:pt>
                <c:pt idx="3354">
                  <c:v>44875</c:v>
                </c:pt>
                <c:pt idx="3355">
                  <c:v>44876</c:v>
                </c:pt>
                <c:pt idx="3356">
                  <c:v>44879</c:v>
                </c:pt>
                <c:pt idx="3357">
                  <c:v>44880</c:v>
                </c:pt>
                <c:pt idx="3358">
                  <c:v>44881</c:v>
                </c:pt>
                <c:pt idx="3359">
                  <c:v>44882</c:v>
                </c:pt>
                <c:pt idx="3360">
                  <c:v>44883</c:v>
                </c:pt>
                <c:pt idx="3361">
                  <c:v>44886</c:v>
                </c:pt>
                <c:pt idx="3362">
                  <c:v>44887</c:v>
                </c:pt>
                <c:pt idx="3363">
                  <c:v>44888</c:v>
                </c:pt>
                <c:pt idx="3364">
                  <c:v>44889</c:v>
                </c:pt>
                <c:pt idx="3365">
                  <c:v>44890</c:v>
                </c:pt>
                <c:pt idx="3366">
                  <c:v>44893</c:v>
                </c:pt>
                <c:pt idx="3367">
                  <c:v>44894</c:v>
                </c:pt>
                <c:pt idx="3368">
                  <c:v>44895</c:v>
                </c:pt>
                <c:pt idx="3369">
                  <c:v>44896</c:v>
                </c:pt>
                <c:pt idx="3370">
                  <c:v>44897</c:v>
                </c:pt>
                <c:pt idx="3371">
                  <c:v>44900</c:v>
                </c:pt>
                <c:pt idx="3372">
                  <c:v>44901</c:v>
                </c:pt>
                <c:pt idx="3373">
                  <c:v>44902</c:v>
                </c:pt>
                <c:pt idx="3374">
                  <c:v>44903</c:v>
                </c:pt>
                <c:pt idx="3375">
                  <c:v>44904</c:v>
                </c:pt>
                <c:pt idx="3376">
                  <c:v>44907</c:v>
                </c:pt>
                <c:pt idx="3377">
                  <c:v>44908</c:v>
                </c:pt>
                <c:pt idx="3378">
                  <c:v>44909</c:v>
                </c:pt>
                <c:pt idx="3379">
                  <c:v>44910</c:v>
                </c:pt>
                <c:pt idx="3380">
                  <c:v>44911</c:v>
                </c:pt>
                <c:pt idx="3381">
                  <c:v>44914</c:v>
                </c:pt>
                <c:pt idx="3382">
                  <c:v>44915</c:v>
                </c:pt>
                <c:pt idx="3383">
                  <c:v>44916</c:v>
                </c:pt>
                <c:pt idx="3384">
                  <c:v>44917</c:v>
                </c:pt>
                <c:pt idx="3385">
                  <c:v>44918</c:v>
                </c:pt>
                <c:pt idx="3386">
                  <c:v>44921</c:v>
                </c:pt>
                <c:pt idx="3387">
                  <c:v>44922</c:v>
                </c:pt>
                <c:pt idx="3388">
                  <c:v>44923</c:v>
                </c:pt>
                <c:pt idx="3389">
                  <c:v>44924</c:v>
                </c:pt>
                <c:pt idx="3390">
                  <c:v>44925</c:v>
                </c:pt>
                <c:pt idx="3391">
                  <c:v>44928</c:v>
                </c:pt>
                <c:pt idx="3392">
                  <c:v>44929</c:v>
                </c:pt>
                <c:pt idx="3393">
                  <c:v>44930</c:v>
                </c:pt>
                <c:pt idx="3394">
                  <c:v>44931</c:v>
                </c:pt>
                <c:pt idx="3395">
                  <c:v>44932</c:v>
                </c:pt>
                <c:pt idx="3396">
                  <c:v>44935</c:v>
                </c:pt>
                <c:pt idx="3397">
                  <c:v>44936</c:v>
                </c:pt>
                <c:pt idx="3398">
                  <c:v>44937</c:v>
                </c:pt>
                <c:pt idx="3399">
                  <c:v>44938</c:v>
                </c:pt>
                <c:pt idx="3400">
                  <c:v>44939</c:v>
                </c:pt>
                <c:pt idx="3401">
                  <c:v>44942</c:v>
                </c:pt>
                <c:pt idx="3402">
                  <c:v>44943</c:v>
                </c:pt>
                <c:pt idx="3403">
                  <c:v>44944</c:v>
                </c:pt>
                <c:pt idx="3404">
                  <c:v>44945</c:v>
                </c:pt>
                <c:pt idx="3405">
                  <c:v>44946</c:v>
                </c:pt>
                <c:pt idx="3406">
                  <c:v>44949</c:v>
                </c:pt>
                <c:pt idx="3407">
                  <c:v>44950</c:v>
                </c:pt>
                <c:pt idx="3408">
                  <c:v>44951</c:v>
                </c:pt>
                <c:pt idx="3409">
                  <c:v>44952</c:v>
                </c:pt>
                <c:pt idx="3410">
                  <c:v>44953</c:v>
                </c:pt>
                <c:pt idx="3411">
                  <c:v>44956</c:v>
                </c:pt>
                <c:pt idx="3412">
                  <c:v>44957</c:v>
                </c:pt>
                <c:pt idx="3413">
                  <c:v>44958</c:v>
                </c:pt>
                <c:pt idx="3414">
                  <c:v>44959</c:v>
                </c:pt>
                <c:pt idx="3415">
                  <c:v>44960</c:v>
                </c:pt>
                <c:pt idx="3416">
                  <c:v>44963</c:v>
                </c:pt>
                <c:pt idx="3417">
                  <c:v>44964</c:v>
                </c:pt>
                <c:pt idx="3418">
                  <c:v>44965</c:v>
                </c:pt>
                <c:pt idx="3419">
                  <c:v>44966</c:v>
                </c:pt>
                <c:pt idx="3420">
                  <c:v>44967</c:v>
                </c:pt>
                <c:pt idx="3421">
                  <c:v>44970</c:v>
                </c:pt>
                <c:pt idx="3422">
                  <c:v>44971</c:v>
                </c:pt>
                <c:pt idx="3423">
                  <c:v>44972</c:v>
                </c:pt>
                <c:pt idx="3424">
                  <c:v>44973</c:v>
                </c:pt>
                <c:pt idx="3425">
                  <c:v>44974</c:v>
                </c:pt>
                <c:pt idx="3426">
                  <c:v>44977</c:v>
                </c:pt>
                <c:pt idx="3427">
                  <c:v>44978</c:v>
                </c:pt>
                <c:pt idx="3428">
                  <c:v>44979</c:v>
                </c:pt>
                <c:pt idx="3429">
                  <c:v>44980</c:v>
                </c:pt>
                <c:pt idx="3430">
                  <c:v>44981</c:v>
                </c:pt>
                <c:pt idx="3431">
                  <c:v>44984</c:v>
                </c:pt>
                <c:pt idx="3432">
                  <c:v>44985</c:v>
                </c:pt>
                <c:pt idx="3433">
                  <c:v>44986</c:v>
                </c:pt>
                <c:pt idx="3434">
                  <c:v>44987</c:v>
                </c:pt>
                <c:pt idx="3435">
                  <c:v>44988</c:v>
                </c:pt>
                <c:pt idx="3436">
                  <c:v>44991</c:v>
                </c:pt>
                <c:pt idx="3437">
                  <c:v>44992</c:v>
                </c:pt>
                <c:pt idx="3438">
                  <c:v>44993</c:v>
                </c:pt>
                <c:pt idx="3439">
                  <c:v>44994</c:v>
                </c:pt>
                <c:pt idx="3440">
                  <c:v>44995</c:v>
                </c:pt>
                <c:pt idx="3441">
                  <c:v>44998</c:v>
                </c:pt>
                <c:pt idx="3442">
                  <c:v>44999</c:v>
                </c:pt>
                <c:pt idx="3443">
                  <c:v>45000</c:v>
                </c:pt>
                <c:pt idx="3444">
                  <c:v>45001</c:v>
                </c:pt>
                <c:pt idx="3445">
                  <c:v>45002</c:v>
                </c:pt>
                <c:pt idx="3446">
                  <c:v>45005</c:v>
                </c:pt>
                <c:pt idx="3447">
                  <c:v>45006</c:v>
                </c:pt>
                <c:pt idx="3448">
                  <c:v>45007</c:v>
                </c:pt>
                <c:pt idx="3449">
                  <c:v>45008</c:v>
                </c:pt>
                <c:pt idx="3450">
                  <c:v>45009</c:v>
                </c:pt>
                <c:pt idx="3451">
                  <c:v>45012</c:v>
                </c:pt>
                <c:pt idx="3452">
                  <c:v>45013</c:v>
                </c:pt>
                <c:pt idx="3453">
                  <c:v>45014</c:v>
                </c:pt>
                <c:pt idx="3454">
                  <c:v>45015</c:v>
                </c:pt>
                <c:pt idx="3455">
                  <c:v>45016</c:v>
                </c:pt>
                <c:pt idx="3456">
                  <c:v>45019</c:v>
                </c:pt>
                <c:pt idx="3457">
                  <c:v>45020</c:v>
                </c:pt>
                <c:pt idx="3458">
                  <c:v>45021</c:v>
                </c:pt>
                <c:pt idx="3459">
                  <c:v>45022</c:v>
                </c:pt>
                <c:pt idx="3460">
                  <c:v>45023</c:v>
                </c:pt>
                <c:pt idx="3461">
                  <c:v>45026</c:v>
                </c:pt>
                <c:pt idx="3462">
                  <c:v>45027</c:v>
                </c:pt>
                <c:pt idx="3463">
                  <c:v>45028</c:v>
                </c:pt>
                <c:pt idx="3464">
                  <c:v>45029</c:v>
                </c:pt>
                <c:pt idx="3465">
                  <c:v>45030</c:v>
                </c:pt>
                <c:pt idx="3466">
                  <c:v>45033</c:v>
                </c:pt>
                <c:pt idx="3467">
                  <c:v>45034</c:v>
                </c:pt>
                <c:pt idx="3468">
                  <c:v>45035</c:v>
                </c:pt>
                <c:pt idx="3469">
                  <c:v>45036</c:v>
                </c:pt>
                <c:pt idx="3470">
                  <c:v>45037</c:v>
                </c:pt>
                <c:pt idx="3471">
                  <c:v>45040</c:v>
                </c:pt>
                <c:pt idx="3472">
                  <c:v>45041</c:v>
                </c:pt>
                <c:pt idx="3473">
                  <c:v>45042</c:v>
                </c:pt>
                <c:pt idx="3474">
                  <c:v>45043</c:v>
                </c:pt>
                <c:pt idx="3475">
                  <c:v>45044</c:v>
                </c:pt>
                <c:pt idx="3476">
                  <c:v>45047</c:v>
                </c:pt>
                <c:pt idx="3477">
                  <c:v>45048</c:v>
                </c:pt>
                <c:pt idx="3478">
                  <c:v>45049</c:v>
                </c:pt>
                <c:pt idx="3479">
                  <c:v>45050</c:v>
                </c:pt>
                <c:pt idx="3480">
                  <c:v>45051</c:v>
                </c:pt>
                <c:pt idx="3481">
                  <c:v>45054</c:v>
                </c:pt>
                <c:pt idx="3482">
                  <c:v>45055</c:v>
                </c:pt>
                <c:pt idx="3483">
                  <c:v>45056</c:v>
                </c:pt>
                <c:pt idx="3484">
                  <c:v>45057</c:v>
                </c:pt>
                <c:pt idx="3485">
                  <c:v>45058</c:v>
                </c:pt>
                <c:pt idx="3486">
                  <c:v>45061</c:v>
                </c:pt>
                <c:pt idx="3487">
                  <c:v>45062</c:v>
                </c:pt>
                <c:pt idx="3488">
                  <c:v>45063</c:v>
                </c:pt>
                <c:pt idx="3489">
                  <c:v>45064</c:v>
                </c:pt>
                <c:pt idx="3490">
                  <c:v>45065</c:v>
                </c:pt>
                <c:pt idx="3491">
                  <c:v>45068</c:v>
                </c:pt>
                <c:pt idx="3492">
                  <c:v>45069</c:v>
                </c:pt>
                <c:pt idx="3493">
                  <c:v>45070</c:v>
                </c:pt>
                <c:pt idx="3494">
                  <c:v>45071</c:v>
                </c:pt>
                <c:pt idx="3495">
                  <c:v>45072</c:v>
                </c:pt>
                <c:pt idx="3496">
                  <c:v>45075</c:v>
                </c:pt>
                <c:pt idx="3497">
                  <c:v>45076</c:v>
                </c:pt>
                <c:pt idx="3498">
                  <c:v>45077</c:v>
                </c:pt>
                <c:pt idx="3499">
                  <c:v>45078</c:v>
                </c:pt>
                <c:pt idx="3500">
                  <c:v>45079</c:v>
                </c:pt>
                <c:pt idx="3501">
                  <c:v>45082</c:v>
                </c:pt>
                <c:pt idx="3502">
                  <c:v>45083</c:v>
                </c:pt>
                <c:pt idx="3503">
                  <c:v>45084</c:v>
                </c:pt>
                <c:pt idx="3504">
                  <c:v>45085</c:v>
                </c:pt>
                <c:pt idx="3505">
                  <c:v>45086</c:v>
                </c:pt>
                <c:pt idx="3506">
                  <c:v>45089</c:v>
                </c:pt>
                <c:pt idx="3507">
                  <c:v>45090</c:v>
                </c:pt>
                <c:pt idx="3508">
                  <c:v>45091</c:v>
                </c:pt>
                <c:pt idx="3509">
                  <c:v>45092</c:v>
                </c:pt>
                <c:pt idx="3510">
                  <c:v>45093</c:v>
                </c:pt>
                <c:pt idx="3511">
                  <c:v>45096</c:v>
                </c:pt>
                <c:pt idx="3512">
                  <c:v>45097</c:v>
                </c:pt>
                <c:pt idx="3513">
                  <c:v>45098</c:v>
                </c:pt>
                <c:pt idx="3514">
                  <c:v>45099</c:v>
                </c:pt>
                <c:pt idx="3515">
                  <c:v>45100</c:v>
                </c:pt>
                <c:pt idx="3516">
                  <c:v>45103</c:v>
                </c:pt>
                <c:pt idx="3517">
                  <c:v>45104</c:v>
                </c:pt>
                <c:pt idx="3518">
                  <c:v>45105</c:v>
                </c:pt>
                <c:pt idx="3519">
                  <c:v>45106</c:v>
                </c:pt>
                <c:pt idx="3520">
                  <c:v>45107</c:v>
                </c:pt>
                <c:pt idx="3521">
                  <c:v>45110</c:v>
                </c:pt>
                <c:pt idx="3522">
                  <c:v>45111</c:v>
                </c:pt>
                <c:pt idx="3523">
                  <c:v>45112</c:v>
                </c:pt>
                <c:pt idx="3524">
                  <c:v>45113</c:v>
                </c:pt>
                <c:pt idx="3525">
                  <c:v>45114</c:v>
                </c:pt>
                <c:pt idx="3526">
                  <c:v>45117</c:v>
                </c:pt>
                <c:pt idx="3527">
                  <c:v>45118</c:v>
                </c:pt>
                <c:pt idx="3528">
                  <c:v>45119</c:v>
                </c:pt>
                <c:pt idx="3529">
                  <c:v>45120</c:v>
                </c:pt>
                <c:pt idx="3530">
                  <c:v>45121</c:v>
                </c:pt>
                <c:pt idx="3531">
                  <c:v>45124</c:v>
                </c:pt>
                <c:pt idx="3532">
                  <c:v>45125</c:v>
                </c:pt>
                <c:pt idx="3533">
                  <c:v>45126</c:v>
                </c:pt>
                <c:pt idx="3534">
                  <c:v>45127</c:v>
                </c:pt>
                <c:pt idx="3535">
                  <c:v>45128</c:v>
                </c:pt>
                <c:pt idx="3536">
                  <c:v>45131</c:v>
                </c:pt>
                <c:pt idx="3537">
                  <c:v>45132</c:v>
                </c:pt>
                <c:pt idx="3538">
                  <c:v>45133</c:v>
                </c:pt>
                <c:pt idx="3539">
                  <c:v>45134</c:v>
                </c:pt>
                <c:pt idx="3540">
                  <c:v>45135</c:v>
                </c:pt>
                <c:pt idx="3541">
                  <c:v>45138</c:v>
                </c:pt>
                <c:pt idx="3542">
                  <c:v>45139</c:v>
                </c:pt>
                <c:pt idx="3543">
                  <c:v>45140</c:v>
                </c:pt>
                <c:pt idx="3544">
                  <c:v>45141</c:v>
                </c:pt>
                <c:pt idx="3545">
                  <c:v>45142</c:v>
                </c:pt>
                <c:pt idx="3546">
                  <c:v>45145</c:v>
                </c:pt>
                <c:pt idx="3547">
                  <c:v>45146</c:v>
                </c:pt>
                <c:pt idx="3548">
                  <c:v>45147</c:v>
                </c:pt>
                <c:pt idx="3549">
                  <c:v>45148</c:v>
                </c:pt>
                <c:pt idx="3550">
                  <c:v>45149</c:v>
                </c:pt>
                <c:pt idx="3551">
                  <c:v>45152</c:v>
                </c:pt>
                <c:pt idx="3552">
                  <c:v>45153</c:v>
                </c:pt>
                <c:pt idx="3553">
                  <c:v>45154</c:v>
                </c:pt>
                <c:pt idx="3554">
                  <c:v>45155</c:v>
                </c:pt>
                <c:pt idx="3555">
                  <c:v>45156</c:v>
                </c:pt>
                <c:pt idx="3556">
                  <c:v>45159</c:v>
                </c:pt>
                <c:pt idx="3557">
                  <c:v>45160</c:v>
                </c:pt>
                <c:pt idx="3558">
                  <c:v>45161</c:v>
                </c:pt>
                <c:pt idx="3559">
                  <c:v>45162</c:v>
                </c:pt>
                <c:pt idx="3560">
                  <c:v>45163</c:v>
                </c:pt>
                <c:pt idx="3561">
                  <c:v>45166</c:v>
                </c:pt>
                <c:pt idx="3562">
                  <c:v>45167</c:v>
                </c:pt>
                <c:pt idx="3563">
                  <c:v>45168</c:v>
                </c:pt>
                <c:pt idx="3564">
                  <c:v>45169</c:v>
                </c:pt>
                <c:pt idx="3565">
                  <c:v>45170</c:v>
                </c:pt>
                <c:pt idx="3566">
                  <c:v>45173</c:v>
                </c:pt>
                <c:pt idx="3567">
                  <c:v>45174</c:v>
                </c:pt>
                <c:pt idx="3568">
                  <c:v>45175</c:v>
                </c:pt>
                <c:pt idx="3569">
                  <c:v>45176</c:v>
                </c:pt>
                <c:pt idx="3570">
                  <c:v>45177</c:v>
                </c:pt>
                <c:pt idx="3571">
                  <c:v>45180</c:v>
                </c:pt>
                <c:pt idx="3572">
                  <c:v>45181</c:v>
                </c:pt>
                <c:pt idx="3573">
                  <c:v>45182</c:v>
                </c:pt>
                <c:pt idx="3574">
                  <c:v>45183</c:v>
                </c:pt>
                <c:pt idx="3575">
                  <c:v>45184</c:v>
                </c:pt>
                <c:pt idx="3576">
                  <c:v>45187</c:v>
                </c:pt>
                <c:pt idx="3577">
                  <c:v>45188</c:v>
                </c:pt>
                <c:pt idx="3578">
                  <c:v>45189</c:v>
                </c:pt>
                <c:pt idx="3579">
                  <c:v>45190</c:v>
                </c:pt>
                <c:pt idx="3580">
                  <c:v>45191</c:v>
                </c:pt>
                <c:pt idx="3581">
                  <c:v>45194</c:v>
                </c:pt>
                <c:pt idx="3582">
                  <c:v>45195</c:v>
                </c:pt>
                <c:pt idx="3583">
                  <c:v>45196</c:v>
                </c:pt>
                <c:pt idx="3584">
                  <c:v>45197</c:v>
                </c:pt>
                <c:pt idx="3585">
                  <c:v>45198</c:v>
                </c:pt>
                <c:pt idx="3586">
                  <c:v>45201</c:v>
                </c:pt>
                <c:pt idx="3587">
                  <c:v>45202</c:v>
                </c:pt>
                <c:pt idx="3588">
                  <c:v>45203</c:v>
                </c:pt>
                <c:pt idx="3589">
                  <c:v>45204</c:v>
                </c:pt>
                <c:pt idx="3590">
                  <c:v>45205</c:v>
                </c:pt>
                <c:pt idx="3591">
                  <c:v>45208</c:v>
                </c:pt>
                <c:pt idx="3592">
                  <c:v>45209</c:v>
                </c:pt>
                <c:pt idx="3593">
                  <c:v>45210</c:v>
                </c:pt>
                <c:pt idx="3594">
                  <c:v>45211</c:v>
                </c:pt>
                <c:pt idx="3595">
                  <c:v>45212</c:v>
                </c:pt>
                <c:pt idx="3596">
                  <c:v>45215</c:v>
                </c:pt>
                <c:pt idx="3597">
                  <c:v>45216</c:v>
                </c:pt>
                <c:pt idx="3598">
                  <c:v>45217</c:v>
                </c:pt>
                <c:pt idx="3599">
                  <c:v>45218</c:v>
                </c:pt>
                <c:pt idx="3600">
                  <c:v>45219</c:v>
                </c:pt>
                <c:pt idx="3601">
                  <c:v>45222</c:v>
                </c:pt>
                <c:pt idx="3602">
                  <c:v>45223</c:v>
                </c:pt>
                <c:pt idx="3603">
                  <c:v>45224</c:v>
                </c:pt>
                <c:pt idx="3604">
                  <c:v>45225</c:v>
                </c:pt>
                <c:pt idx="3605">
                  <c:v>45226</c:v>
                </c:pt>
                <c:pt idx="3606">
                  <c:v>45229</c:v>
                </c:pt>
                <c:pt idx="3607">
                  <c:v>45230</c:v>
                </c:pt>
                <c:pt idx="3608">
                  <c:v>45231</c:v>
                </c:pt>
                <c:pt idx="3609">
                  <c:v>45232</c:v>
                </c:pt>
                <c:pt idx="3610">
                  <c:v>45233</c:v>
                </c:pt>
                <c:pt idx="3611">
                  <c:v>45236</c:v>
                </c:pt>
                <c:pt idx="3612">
                  <c:v>45237</c:v>
                </c:pt>
                <c:pt idx="3613">
                  <c:v>45238</c:v>
                </c:pt>
                <c:pt idx="3614">
                  <c:v>45239</c:v>
                </c:pt>
                <c:pt idx="3615">
                  <c:v>45240</c:v>
                </c:pt>
                <c:pt idx="3616">
                  <c:v>45243</c:v>
                </c:pt>
                <c:pt idx="3617">
                  <c:v>45244</c:v>
                </c:pt>
                <c:pt idx="3618">
                  <c:v>45245</c:v>
                </c:pt>
                <c:pt idx="3619">
                  <c:v>45246</c:v>
                </c:pt>
                <c:pt idx="3620">
                  <c:v>45247</c:v>
                </c:pt>
                <c:pt idx="3621">
                  <c:v>45250</c:v>
                </c:pt>
                <c:pt idx="3622">
                  <c:v>45251</c:v>
                </c:pt>
                <c:pt idx="3623">
                  <c:v>45252</c:v>
                </c:pt>
                <c:pt idx="3624">
                  <c:v>45253</c:v>
                </c:pt>
                <c:pt idx="3625">
                  <c:v>45254</c:v>
                </c:pt>
                <c:pt idx="3626">
                  <c:v>45257</c:v>
                </c:pt>
                <c:pt idx="3627">
                  <c:v>45258</c:v>
                </c:pt>
                <c:pt idx="3628">
                  <c:v>45259</c:v>
                </c:pt>
                <c:pt idx="3629">
                  <c:v>45260</c:v>
                </c:pt>
                <c:pt idx="3630">
                  <c:v>45261</c:v>
                </c:pt>
                <c:pt idx="3631">
                  <c:v>45264</c:v>
                </c:pt>
                <c:pt idx="3632">
                  <c:v>45265</c:v>
                </c:pt>
                <c:pt idx="3633">
                  <c:v>45266</c:v>
                </c:pt>
                <c:pt idx="3634">
                  <c:v>45267</c:v>
                </c:pt>
                <c:pt idx="3635">
                  <c:v>45268</c:v>
                </c:pt>
                <c:pt idx="3636">
                  <c:v>45271</c:v>
                </c:pt>
                <c:pt idx="3637">
                  <c:v>45272</c:v>
                </c:pt>
                <c:pt idx="3638">
                  <c:v>45273</c:v>
                </c:pt>
                <c:pt idx="3639">
                  <c:v>45274</c:v>
                </c:pt>
                <c:pt idx="3640">
                  <c:v>45275</c:v>
                </c:pt>
                <c:pt idx="3641">
                  <c:v>45278</c:v>
                </c:pt>
                <c:pt idx="3642">
                  <c:v>45279</c:v>
                </c:pt>
                <c:pt idx="3643">
                  <c:v>45280</c:v>
                </c:pt>
                <c:pt idx="3644">
                  <c:v>45281</c:v>
                </c:pt>
                <c:pt idx="3645">
                  <c:v>45282</c:v>
                </c:pt>
                <c:pt idx="3646">
                  <c:v>45285</c:v>
                </c:pt>
                <c:pt idx="3647">
                  <c:v>45286</c:v>
                </c:pt>
                <c:pt idx="3648">
                  <c:v>45287</c:v>
                </c:pt>
                <c:pt idx="3649">
                  <c:v>45288</c:v>
                </c:pt>
                <c:pt idx="3650">
                  <c:v>45289</c:v>
                </c:pt>
                <c:pt idx="3651">
                  <c:v>45292</c:v>
                </c:pt>
                <c:pt idx="3652">
                  <c:v>45293</c:v>
                </c:pt>
                <c:pt idx="3653">
                  <c:v>45294</c:v>
                </c:pt>
                <c:pt idx="3654">
                  <c:v>45295</c:v>
                </c:pt>
                <c:pt idx="3655">
                  <c:v>45296</c:v>
                </c:pt>
                <c:pt idx="3656">
                  <c:v>45299</c:v>
                </c:pt>
                <c:pt idx="3657">
                  <c:v>45300</c:v>
                </c:pt>
                <c:pt idx="3658">
                  <c:v>45301</c:v>
                </c:pt>
                <c:pt idx="3659">
                  <c:v>45302</c:v>
                </c:pt>
                <c:pt idx="3660">
                  <c:v>45303</c:v>
                </c:pt>
                <c:pt idx="3661">
                  <c:v>45306</c:v>
                </c:pt>
                <c:pt idx="3662">
                  <c:v>45307</c:v>
                </c:pt>
                <c:pt idx="3663">
                  <c:v>45308</c:v>
                </c:pt>
                <c:pt idx="3664">
                  <c:v>45309</c:v>
                </c:pt>
                <c:pt idx="3665">
                  <c:v>45310</c:v>
                </c:pt>
                <c:pt idx="3666">
                  <c:v>45313</c:v>
                </c:pt>
                <c:pt idx="3667">
                  <c:v>45314</c:v>
                </c:pt>
                <c:pt idx="3668">
                  <c:v>45315</c:v>
                </c:pt>
                <c:pt idx="3669">
                  <c:v>45316</c:v>
                </c:pt>
                <c:pt idx="3670">
                  <c:v>45317</c:v>
                </c:pt>
                <c:pt idx="3671">
                  <c:v>45320</c:v>
                </c:pt>
                <c:pt idx="3672">
                  <c:v>45321</c:v>
                </c:pt>
                <c:pt idx="3673">
                  <c:v>45322</c:v>
                </c:pt>
                <c:pt idx="3674">
                  <c:v>45323</c:v>
                </c:pt>
                <c:pt idx="3675">
                  <c:v>45324</c:v>
                </c:pt>
                <c:pt idx="3676">
                  <c:v>45327</c:v>
                </c:pt>
                <c:pt idx="3677">
                  <c:v>45328</c:v>
                </c:pt>
                <c:pt idx="3678">
                  <c:v>45329</c:v>
                </c:pt>
                <c:pt idx="3679">
                  <c:v>45330</c:v>
                </c:pt>
                <c:pt idx="3680">
                  <c:v>45331</c:v>
                </c:pt>
                <c:pt idx="3681">
                  <c:v>45334</c:v>
                </c:pt>
                <c:pt idx="3682">
                  <c:v>45335</c:v>
                </c:pt>
                <c:pt idx="3683">
                  <c:v>45336</c:v>
                </c:pt>
                <c:pt idx="3684">
                  <c:v>45337</c:v>
                </c:pt>
                <c:pt idx="3685">
                  <c:v>45338</c:v>
                </c:pt>
                <c:pt idx="3686">
                  <c:v>45341</c:v>
                </c:pt>
                <c:pt idx="3687">
                  <c:v>45342</c:v>
                </c:pt>
                <c:pt idx="3688">
                  <c:v>45343</c:v>
                </c:pt>
                <c:pt idx="3689">
                  <c:v>45344</c:v>
                </c:pt>
                <c:pt idx="3690">
                  <c:v>45345</c:v>
                </c:pt>
                <c:pt idx="3691">
                  <c:v>45348</c:v>
                </c:pt>
                <c:pt idx="3692">
                  <c:v>45349</c:v>
                </c:pt>
                <c:pt idx="3693">
                  <c:v>45350</c:v>
                </c:pt>
                <c:pt idx="3694">
                  <c:v>45351</c:v>
                </c:pt>
                <c:pt idx="3695">
                  <c:v>45352</c:v>
                </c:pt>
                <c:pt idx="3696">
                  <c:v>45355</c:v>
                </c:pt>
                <c:pt idx="3697">
                  <c:v>45356</c:v>
                </c:pt>
                <c:pt idx="3698">
                  <c:v>45357</c:v>
                </c:pt>
                <c:pt idx="3699">
                  <c:v>45358</c:v>
                </c:pt>
                <c:pt idx="3700">
                  <c:v>45359</c:v>
                </c:pt>
                <c:pt idx="3701">
                  <c:v>45362</c:v>
                </c:pt>
                <c:pt idx="3702">
                  <c:v>45363</c:v>
                </c:pt>
                <c:pt idx="3703">
                  <c:v>45364</c:v>
                </c:pt>
                <c:pt idx="3704">
                  <c:v>45365</c:v>
                </c:pt>
                <c:pt idx="3705">
                  <c:v>45366</c:v>
                </c:pt>
                <c:pt idx="3706">
                  <c:v>45369</c:v>
                </c:pt>
                <c:pt idx="3707">
                  <c:v>45370</c:v>
                </c:pt>
                <c:pt idx="3708">
                  <c:v>45371</c:v>
                </c:pt>
                <c:pt idx="3709">
                  <c:v>45372</c:v>
                </c:pt>
                <c:pt idx="3710">
                  <c:v>45373</c:v>
                </c:pt>
                <c:pt idx="3711">
                  <c:v>45376</c:v>
                </c:pt>
                <c:pt idx="3712">
                  <c:v>45377</c:v>
                </c:pt>
                <c:pt idx="3713">
                  <c:v>45378</c:v>
                </c:pt>
                <c:pt idx="3714">
                  <c:v>45379</c:v>
                </c:pt>
                <c:pt idx="3715">
                  <c:v>45380</c:v>
                </c:pt>
                <c:pt idx="3716">
                  <c:v>45383</c:v>
                </c:pt>
                <c:pt idx="3717">
                  <c:v>45384</c:v>
                </c:pt>
                <c:pt idx="3718">
                  <c:v>45385</c:v>
                </c:pt>
                <c:pt idx="3719">
                  <c:v>45386</c:v>
                </c:pt>
                <c:pt idx="3720">
                  <c:v>45387</c:v>
                </c:pt>
                <c:pt idx="3721">
                  <c:v>45390</c:v>
                </c:pt>
                <c:pt idx="3722">
                  <c:v>45391</c:v>
                </c:pt>
                <c:pt idx="3723">
                  <c:v>45392</c:v>
                </c:pt>
                <c:pt idx="3724">
                  <c:v>45393</c:v>
                </c:pt>
                <c:pt idx="3725">
                  <c:v>45394</c:v>
                </c:pt>
                <c:pt idx="3726">
                  <c:v>45397</c:v>
                </c:pt>
                <c:pt idx="3727">
                  <c:v>45398</c:v>
                </c:pt>
                <c:pt idx="3728">
                  <c:v>45399</c:v>
                </c:pt>
                <c:pt idx="3729">
                  <c:v>45400</c:v>
                </c:pt>
                <c:pt idx="3730">
                  <c:v>45401</c:v>
                </c:pt>
                <c:pt idx="3731">
                  <c:v>45404</c:v>
                </c:pt>
                <c:pt idx="3732">
                  <c:v>45405</c:v>
                </c:pt>
                <c:pt idx="3733">
                  <c:v>45406</c:v>
                </c:pt>
                <c:pt idx="3734">
                  <c:v>45407</c:v>
                </c:pt>
                <c:pt idx="3735">
                  <c:v>45408</c:v>
                </c:pt>
                <c:pt idx="3736">
                  <c:v>45411</c:v>
                </c:pt>
                <c:pt idx="3737">
                  <c:v>45412</c:v>
                </c:pt>
                <c:pt idx="3738">
                  <c:v>45413</c:v>
                </c:pt>
                <c:pt idx="3739">
                  <c:v>45414</c:v>
                </c:pt>
                <c:pt idx="3740">
                  <c:v>45415</c:v>
                </c:pt>
                <c:pt idx="3741">
                  <c:v>45418</c:v>
                </c:pt>
                <c:pt idx="3742">
                  <c:v>45419</c:v>
                </c:pt>
                <c:pt idx="3743">
                  <c:v>45420</c:v>
                </c:pt>
                <c:pt idx="3744">
                  <c:v>45421</c:v>
                </c:pt>
                <c:pt idx="3745">
                  <c:v>45422</c:v>
                </c:pt>
                <c:pt idx="3746">
                  <c:v>45425</c:v>
                </c:pt>
                <c:pt idx="3747">
                  <c:v>45426</c:v>
                </c:pt>
                <c:pt idx="3748">
                  <c:v>45427</c:v>
                </c:pt>
                <c:pt idx="3749">
                  <c:v>45428</c:v>
                </c:pt>
                <c:pt idx="3750">
                  <c:v>45429</c:v>
                </c:pt>
                <c:pt idx="3751">
                  <c:v>45432</c:v>
                </c:pt>
                <c:pt idx="3752">
                  <c:v>45433</c:v>
                </c:pt>
                <c:pt idx="3753">
                  <c:v>45434</c:v>
                </c:pt>
                <c:pt idx="3754">
                  <c:v>45435</c:v>
                </c:pt>
                <c:pt idx="3755">
                  <c:v>45436</c:v>
                </c:pt>
                <c:pt idx="3756">
                  <c:v>45439</c:v>
                </c:pt>
                <c:pt idx="3757">
                  <c:v>45440</c:v>
                </c:pt>
                <c:pt idx="3758">
                  <c:v>45441</c:v>
                </c:pt>
                <c:pt idx="3759">
                  <c:v>45442</c:v>
                </c:pt>
                <c:pt idx="3760">
                  <c:v>45443</c:v>
                </c:pt>
                <c:pt idx="3761">
                  <c:v>45446</c:v>
                </c:pt>
                <c:pt idx="3762">
                  <c:v>45447</c:v>
                </c:pt>
                <c:pt idx="3763">
                  <c:v>45448</c:v>
                </c:pt>
                <c:pt idx="3764">
                  <c:v>45449</c:v>
                </c:pt>
                <c:pt idx="3765">
                  <c:v>45450</c:v>
                </c:pt>
                <c:pt idx="3766">
                  <c:v>45453</c:v>
                </c:pt>
                <c:pt idx="3767">
                  <c:v>45454</c:v>
                </c:pt>
                <c:pt idx="3768">
                  <c:v>45455</c:v>
                </c:pt>
                <c:pt idx="3769">
                  <c:v>45456</c:v>
                </c:pt>
                <c:pt idx="3770">
                  <c:v>45457</c:v>
                </c:pt>
                <c:pt idx="3771">
                  <c:v>45460</c:v>
                </c:pt>
                <c:pt idx="3772">
                  <c:v>45461</c:v>
                </c:pt>
                <c:pt idx="3773">
                  <c:v>45462</c:v>
                </c:pt>
                <c:pt idx="3774">
                  <c:v>45463</c:v>
                </c:pt>
                <c:pt idx="3775">
                  <c:v>45464</c:v>
                </c:pt>
                <c:pt idx="3776">
                  <c:v>45467</c:v>
                </c:pt>
                <c:pt idx="3777">
                  <c:v>45468</c:v>
                </c:pt>
                <c:pt idx="3778">
                  <c:v>45469</c:v>
                </c:pt>
                <c:pt idx="3779">
                  <c:v>45470</c:v>
                </c:pt>
                <c:pt idx="3780">
                  <c:v>45471</c:v>
                </c:pt>
                <c:pt idx="3781">
                  <c:v>45474</c:v>
                </c:pt>
                <c:pt idx="3782">
                  <c:v>45475</c:v>
                </c:pt>
                <c:pt idx="3783">
                  <c:v>45476</c:v>
                </c:pt>
                <c:pt idx="3784">
                  <c:v>45477</c:v>
                </c:pt>
                <c:pt idx="3785">
                  <c:v>45478</c:v>
                </c:pt>
                <c:pt idx="3786">
                  <c:v>45481</c:v>
                </c:pt>
                <c:pt idx="3787">
                  <c:v>45482</c:v>
                </c:pt>
                <c:pt idx="3788">
                  <c:v>45483</c:v>
                </c:pt>
                <c:pt idx="3789">
                  <c:v>45484</c:v>
                </c:pt>
                <c:pt idx="3790">
                  <c:v>45485</c:v>
                </c:pt>
                <c:pt idx="3791">
                  <c:v>45488</c:v>
                </c:pt>
                <c:pt idx="3792">
                  <c:v>45489</c:v>
                </c:pt>
                <c:pt idx="3793">
                  <c:v>45490</c:v>
                </c:pt>
                <c:pt idx="3794">
                  <c:v>45491</c:v>
                </c:pt>
                <c:pt idx="3795">
                  <c:v>45492</c:v>
                </c:pt>
                <c:pt idx="3796">
                  <c:v>45495</c:v>
                </c:pt>
                <c:pt idx="3797">
                  <c:v>45496</c:v>
                </c:pt>
                <c:pt idx="3798">
                  <c:v>45497</c:v>
                </c:pt>
                <c:pt idx="3799">
                  <c:v>45498</c:v>
                </c:pt>
                <c:pt idx="3800">
                  <c:v>45499</c:v>
                </c:pt>
                <c:pt idx="3801">
                  <c:v>45502</c:v>
                </c:pt>
                <c:pt idx="3802">
                  <c:v>45503</c:v>
                </c:pt>
                <c:pt idx="3803">
                  <c:v>45504</c:v>
                </c:pt>
                <c:pt idx="3804">
                  <c:v>45505</c:v>
                </c:pt>
                <c:pt idx="3805">
                  <c:v>45506</c:v>
                </c:pt>
                <c:pt idx="3806">
                  <c:v>45509</c:v>
                </c:pt>
                <c:pt idx="3807">
                  <c:v>45510</c:v>
                </c:pt>
                <c:pt idx="3808">
                  <c:v>45511</c:v>
                </c:pt>
                <c:pt idx="3809">
                  <c:v>45512</c:v>
                </c:pt>
                <c:pt idx="3810">
                  <c:v>45513</c:v>
                </c:pt>
                <c:pt idx="3811">
                  <c:v>45516</c:v>
                </c:pt>
                <c:pt idx="3812">
                  <c:v>45517</c:v>
                </c:pt>
                <c:pt idx="3813">
                  <c:v>45518</c:v>
                </c:pt>
                <c:pt idx="3814">
                  <c:v>45519</c:v>
                </c:pt>
                <c:pt idx="3815">
                  <c:v>45520</c:v>
                </c:pt>
                <c:pt idx="3816">
                  <c:v>45523</c:v>
                </c:pt>
                <c:pt idx="3817">
                  <c:v>45524</c:v>
                </c:pt>
                <c:pt idx="3818">
                  <c:v>45525</c:v>
                </c:pt>
                <c:pt idx="3819">
                  <c:v>45526</c:v>
                </c:pt>
                <c:pt idx="3820">
                  <c:v>45527</c:v>
                </c:pt>
                <c:pt idx="3821">
                  <c:v>45530</c:v>
                </c:pt>
                <c:pt idx="3822">
                  <c:v>45531</c:v>
                </c:pt>
                <c:pt idx="3823">
                  <c:v>45532</c:v>
                </c:pt>
                <c:pt idx="3824">
                  <c:v>45533</c:v>
                </c:pt>
                <c:pt idx="3825">
                  <c:v>45534</c:v>
                </c:pt>
                <c:pt idx="3826">
                  <c:v>45537</c:v>
                </c:pt>
                <c:pt idx="3827">
                  <c:v>45538</c:v>
                </c:pt>
                <c:pt idx="3828">
                  <c:v>45539</c:v>
                </c:pt>
                <c:pt idx="3829">
                  <c:v>45540</c:v>
                </c:pt>
                <c:pt idx="3830">
                  <c:v>45541</c:v>
                </c:pt>
                <c:pt idx="3831">
                  <c:v>45544</c:v>
                </c:pt>
                <c:pt idx="3832">
                  <c:v>45545</c:v>
                </c:pt>
                <c:pt idx="3833">
                  <c:v>45546</c:v>
                </c:pt>
                <c:pt idx="3834">
                  <c:v>45547</c:v>
                </c:pt>
                <c:pt idx="3835">
                  <c:v>45548</c:v>
                </c:pt>
                <c:pt idx="3836">
                  <c:v>45551</c:v>
                </c:pt>
                <c:pt idx="3837">
                  <c:v>45552</c:v>
                </c:pt>
                <c:pt idx="3838">
                  <c:v>45553</c:v>
                </c:pt>
                <c:pt idx="3839">
                  <c:v>45554</c:v>
                </c:pt>
                <c:pt idx="3840">
                  <c:v>45555</c:v>
                </c:pt>
                <c:pt idx="3841">
                  <c:v>45558</c:v>
                </c:pt>
                <c:pt idx="3842">
                  <c:v>45559</c:v>
                </c:pt>
                <c:pt idx="3843">
                  <c:v>45560</c:v>
                </c:pt>
                <c:pt idx="3844">
                  <c:v>45561</c:v>
                </c:pt>
                <c:pt idx="3845">
                  <c:v>45562</c:v>
                </c:pt>
                <c:pt idx="3846">
                  <c:v>45565</c:v>
                </c:pt>
                <c:pt idx="3847">
                  <c:v>45566</c:v>
                </c:pt>
                <c:pt idx="3848">
                  <c:v>45567</c:v>
                </c:pt>
                <c:pt idx="3849">
                  <c:v>45568</c:v>
                </c:pt>
                <c:pt idx="3850">
                  <c:v>45569</c:v>
                </c:pt>
                <c:pt idx="3851">
                  <c:v>45572</c:v>
                </c:pt>
                <c:pt idx="3852">
                  <c:v>45573</c:v>
                </c:pt>
                <c:pt idx="3853">
                  <c:v>45574</c:v>
                </c:pt>
                <c:pt idx="3854">
                  <c:v>45575</c:v>
                </c:pt>
                <c:pt idx="3855">
                  <c:v>45576</c:v>
                </c:pt>
                <c:pt idx="3856">
                  <c:v>45579</c:v>
                </c:pt>
                <c:pt idx="3857">
                  <c:v>45580</c:v>
                </c:pt>
                <c:pt idx="3858">
                  <c:v>45581</c:v>
                </c:pt>
                <c:pt idx="3859">
                  <c:v>45582</c:v>
                </c:pt>
                <c:pt idx="3860">
                  <c:v>45583</c:v>
                </c:pt>
                <c:pt idx="3861">
                  <c:v>45586</c:v>
                </c:pt>
                <c:pt idx="3862">
                  <c:v>45587</c:v>
                </c:pt>
                <c:pt idx="3863">
                  <c:v>45588</c:v>
                </c:pt>
                <c:pt idx="3864">
                  <c:v>45589</c:v>
                </c:pt>
                <c:pt idx="3865">
                  <c:v>45590</c:v>
                </c:pt>
                <c:pt idx="3866">
                  <c:v>45593</c:v>
                </c:pt>
                <c:pt idx="3867">
                  <c:v>45594</c:v>
                </c:pt>
                <c:pt idx="3868">
                  <c:v>45595</c:v>
                </c:pt>
                <c:pt idx="3869">
                  <c:v>45596</c:v>
                </c:pt>
                <c:pt idx="3870">
                  <c:v>45597</c:v>
                </c:pt>
                <c:pt idx="3871">
                  <c:v>45600</c:v>
                </c:pt>
                <c:pt idx="3872">
                  <c:v>45601</c:v>
                </c:pt>
                <c:pt idx="3873">
                  <c:v>45602</c:v>
                </c:pt>
                <c:pt idx="3874">
                  <c:v>45603</c:v>
                </c:pt>
                <c:pt idx="3875">
                  <c:v>45604</c:v>
                </c:pt>
                <c:pt idx="3876">
                  <c:v>45607</c:v>
                </c:pt>
                <c:pt idx="3877">
                  <c:v>45608</c:v>
                </c:pt>
                <c:pt idx="3878">
                  <c:v>45609</c:v>
                </c:pt>
                <c:pt idx="3879">
                  <c:v>45610</c:v>
                </c:pt>
                <c:pt idx="3880">
                  <c:v>45611</c:v>
                </c:pt>
                <c:pt idx="3881">
                  <c:v>45614</c:v>
                </c:pt>
                <c:pt idx="3882">
                  <c:v>45615</c:v>
                </c:pt>
                <c:pt idx="3883">
                  <c:v>45616</c:v>
                </c:pt>
                <c:pt idx="3884">
                  <c:v>45617</c:v>
                </c:pt>
                <c:pt idx="3885">
                  <c:v>45618</c:v>
                </c:pt>
                <c:pt idx="3886">
                  <c:v>45621</c:v>
                </c:pt>
                <c:pt idx="3887">
                  <c:v>45622</c:v>
                </c:pt>
                <c:pt idx="3888">
                  <c:v>45623</c:v>
                </c:pt>
                <c:pt idx="3889">
                  <c:v>45624</c:v>
                </c:pt>
                <c:pt idx="3890">
                  <c:v>45625</c:v>
                </c:pt>
                <c:pt idx="3891">
                  <c:v>45628</c:v>
                </c:pt>
                <c:pt idx="3892">
                  <c:v>45629</c:v>
                </c:pt>
                <c:pt idx="3893">
                  <c:v>45630</c:v>
                </c:pt>
                <c:pt idx="3894">
                  <c:v>45631</c:v>
                </c:pt>
                <c:pt idx="3895">
                  <c:v>45632</c:v>
                </c:pt>
                <c:pt idx="3896">
                  <c:v>45635</c:v>
                </c:pt>
                <c:pt idx="3897">
                  <c:v>45636</c:v>
                </c:pt>
                <c:pt idx="3898">
                  <c:v>45637</c:v>
                </c:pt>
                <c:pt idx="3899">
                  <c:v>45638</c:v>
                </c:pt>
                <c:pt idx="3900">
                  <c:v>45639</c:v>
                </c:pt>
                <c:pt idx="3901">
                  <c:v>45642</c:v>
                </c:pt>
                <c:pt idx="3902">
                  <c:v>45643</c:v>
                </c:pt>
                <c:pt idx="3903">
                  <c:v>45644</c:v>
                </c:pt>
                <c:pt idx="3904">
                  <c:v>45645</c:v>
                </c:pt>
                <c:pt idx="3905">
                  <c:v>45646</c:v>
                </c:pt>
                <c:pt idx="3906">
                  <c:v>45649</c:v>
                </c:pt>
                <c:pt idx="3907">
                  <c:v>45650</c:v>
                </c:pt>
                <c:pt idx="3908">
                  <c:v>45651</c:v>
                </c:pt>
                <c:pt idx="3909">
                  <c:v>45652</c:v>
                </c:pt>
                <c:pt idx="3910">
                  <c:v>45653</c:v>
                </c:pt>
                <c:pt idx="3911">
                  <c:v>45656</c:v>
                </c:pt>
                <c:pt idx="3912">
                  <c:v>45657</c:v>
                </c:pt>
                <c:pt idx="3913">
                  <c:v>45658</c:v>
                </c:pt>
                <c:pt idx="3914">
                  <c:v>45659</c:v>
                </c:pt>
                <c:pt idx="3915">
                  <c:v>45660</c:v>
                </c:pt>
                <c:pt idx="3916">
                  <c:v>45663</c:v>
                </c:pt>
                <c:pt idx="3917">
                  <c:v>45664</c:v>
                </c:pt>
                <c:pt idx="3918">
                  <c:v>45665</c:v>
                </c:pt>
                <c:pt idx="3919">
                  <c:v>45666</c:v>
                </c:pt>
                <c:pt idx="3920">
                  <c:v>45667</c:v>
                </c:pt>
                <c:pt idx="3921">
                  <c:v>45670</c:v>
                </c:pt>
                <c:pt idx="3922">
                  <c:v>45671</c:v>
                </c:pt>
                <c:pt idx="3923">
                  <c:v>45672</c:v>
                </c:pt>
                <c:pt idx="3924">
                  <c:v>45673</c:v>
                </c:pt>
                <c:pt idx="3925">
                  <c:v>45674</c:v>
                </c:pt>
                <c:pt idx="3926">
                  <c:v>45677</c:v>
                </c:pt>
                <c:pt idx="3927">
                  <c:v>45678</c:v>
                </c:pt>
                <c:pt idx="3928">
                  <c:v>45679</c:v>
                </c:pt>
                <c:pt idx="3929">
                  <c:v>45680</c:v>
                </c:pt>
                <c:pt idx="3930">
                  <c:v>45681</c:v>
                </c:pt>
                <c:pt idx="3931">
                  <c:v>45684</c:v>
                </c:pt>
                <c:pt idx="3932">
                  <c:v>45685</c:v>
                </c:pt>
                <c:pt idx="3933">
                  <c:v>45686</c:v>
                </c:pt>
                <c:pt idx="3934">
                  <c:v>45687</c:v>
                </c:pt>
                <c:pt idx="3935">
                  <c:v>45688</c:v>
                </c:pt>
                <c:pt idx="3936">
                  <c:v>45691</c:v>
                </c:pt>
                <c:pt idx="3937">
                  <c:v>45692</c:v>
                </c:pt>
                <c:pt idx="3938">
                  <c:v>45693</c:v>
                </c:pt>
                <c:pt idx="3939">
                  <c:v>45694</c:v>
                </c:pt>
                <c:pt idx="3940">
                  <c:v>45695</c:v>
                </c:pt>
                <c:pt idx="3941">
                  <c:v>45698</c:v>
                </c:pt>
                <c:pt idx="3942">
                  <c:v>45699</c:v>
                </c:pt>
                <c:pt idx="3943">
                  <c:v>45700</c:v>
                </c:pt>
                <c:pt idx="3944">
                  <c:v>45701</c:v>
                </c:pt>
                <c:pt idx="3945">
                  <c:v>45702</c:v>
                </c:pt>
                <c:pt idx="3946">
                  <c:v>45705</c:v>
                </c:pt>
                <c:pt idx="3947">
                  <c:v>45706</c:v>
                </c:pt>
                <c:pt idx="3948">
                  <c:v>45707</c:v>
                </c:pt>
                <c:pt idx="3949">
                  <c:v>45708</c:v>
                </c:pt>
                <c:pt idx="3950">
                  <c:v>45709</c:v>
                </c:pt>
                <c:pt idx="3951">
                  <c:v>45712</c:v>
                </c:pt>
                <c:pt idx="3952">
                  <c:v>45713</c:v>
                </c:pt>
                <c:pt idx="3953">
                  <c:v>45714</c:v>
                </c:pt>
                <c:pt idx="3954">
                  <c:v>45715</c:v>
                </c:pt>
                <c:pt idx="3955">
                  <c:v>45716</c:v>
                </c:pt>
                <c:pt idx="3956">
                  <c:v>45719</c:v>
                </c:pt>
                <c:pt idx="3957">
                  <c:v>45720</c:v>
                </c:pt>
                <c:pt idx="3958">
                  <c:v>45721</c:v>
                </c:pt>
                <c:pt idx="3959">
                  <c:v>45722</c:v>
                </c:pt>
                <c:pt idx="3960">
                  <c:v>45723</c:v>
                </c:pt>
                <c:pt idx="3961">
                  <c:v>45726</c:v>
                </c:pt>
                <c:pt idx="3962">
                  <c:v>45727</c:v>
                </c:pt>
                <c:pt idx="3963">
                  <c:v>45728</c:v>
                </c:pt>
                <c:pt idx="3964">
                  <c:v>45729</c:v>
                </c:pt>
                <c:pt idx="3965">
                  <c:v>45730</c:v>
                </c:pt>
                <c:pt idx="3966">
                  <c:v>45733</c:v>
                </c:pt>
                <c:pt idx="3967">
                  <c:v>45734</c:v>
                </c:pt>
                <c:pt idx="3968">
                  <c:v>45735</c:v>
                </c:pt>
                <c:pt idx="3969">
                  <c:v>45736</c:v>
                </c:pt>
                <c:pt idx="3970">
                  <c:v>45737</c:v>
                </c:pt>
                <c:pt idx="3971">
                  <c:v>45740</c:v>
                </c:pt>
                <c:pt idx="3972">
                  <c:v>45741</c:v>
                </c:pt>
                <c:pt idx="3973">
                  <c:v>45742</c:v>
                </c:pt>
                <c:pt idx="3974">
                  <c:v>45743</c:v>
                </c:pt>
                <c:pt idx="3975">
                  <c:v>45744</c:v>
                </c:pt>
                <c:pt idx="3976">
                  <c:v>45747</c:v>
                </c:pt>
                <c:pt idx="3977">
                  <c:v>45748</c:v>
                </c:pt>
                <c:pt idx="3978">
                  <c:v>45749</c:v>
                </c:pt>
                <c:pt idx="3979">
                  <c:v>45750</c:v>
                </c:pt>
                <c:pt idx="3980">
                  <c:v>45751</c:v>
                </c:pt>
                <c:pt idx="3981">
                  <c:v>45754</c:v>
                </c:pt>
                <c:pt idx="3982">
                  <c:v>45755</c:v>
                </c:pt>
                <c:pt idx="3983">
                  <c:v>45756</c:v>
                </c:pt>
                <c:pt idx="3984">
                  <c:v>45757</c:v>
                </c:pt>
                <c:pt idx="3985">
                  <c:v>45758</c:v>
                </c:pt>
                <c:pt idx="3986">
                  <c:v>45761</c:v>
                </c:pt>
                <c:pt idx="3987">
                  <c:v>45762</c:v>
                </c:pt>
                <c:pt idx="3988">
                  <c:v>45763</c:v>
                </c:pt>
                <c:pt idx="3989">
                  <c:v>45764</c:v>
                </c:pt>
                <c:pt idx="3990">
                  <c:v>45765</c:v>
                </c:pt>
                <c:pt idx="3991">
                  <c:v>45768</c:v>
                </c:pt>
                <c:pt idx="3992">
                  <c:v>45769</c:v>
                </c:pt>
                <c:pt idx="3993">
                  <c:v>45770</c:v>
                </c:pt>
                <c:pt idx="3994">
                  <c:v>45771</c:v>
                </c:pt>
                <c:pt idx="3995">
                  <c:v>45772</c:v>
                </c:pt>
                <c:pt idx="3996">
                  <c:v>45775</c:v>
                </c:pt>
                <c:pt idx="3997">
                  <c:v>45776</c:v>
                </c:pt>
                <c:pt idx="3998">
                  <c:v>45777</c:v>
                </c:pt>
                <c:pt idx="3999">
                  <c:v>45778</c:v>
                </c:pt>
                <c:pt idx="4000">
                  <c:v>45779</c:v>
                </c:pt>
                <c:pt idx="4001">
                  <c:v>45782</c:v>
                </c:pt>
                <c:pt idx="4002">
                  <c:v>45783</c:v>
                </c:pt>
                <c:pt idx="4003">
                  <c:v>45784</c:v>
                </c:pt>
                <c:pt idx="4004">
                  <c:v>45785</c:v>
                </c:pt>
                <c:pt idx="4005">
                  <c:v>45786</c:v>
                </c:pt>
                <c:pt idx="4006">
                  <c:v>45789</c:v>
                </c:pt>
                <c:pt idx="4007">
                  <c:v>45790</c:v>
                </c:pt>
                <c:pt idx="4008">
                  <c:v>45791</c:v>
                </c:pt>
                <c:pt idx="4009">
                  <c:v>45792</c:v>
                </c:pt>
                <c:pt idx="4010">
                  <c:v>45793</c:v>
                </c:pt>
                <c:pt idx="4011">
                  <c:v>45796</c:v>
                </c:pt>
                <c:pt idx="4012">
                  <c:v>45797</c:v>
                </c:pt>
                <c:pt idx="4013">
                  <c:v>45798</c:v>
                </c:pt>
                <c:pt idx="4014">
                  <c:v>45799</c:v>
                </c:pt>
                <c:pt idx="4015">
                  <c:v>45800</c:v>
                </c:pt>
                <c:pt idx="4016">
                  <c:v>45803</c:v>
                </c:pt>
                <c:pt idx="4017">
                  <c:v>45804</c:v>
                </c:pt>
                <c:pt idx="4018">
                  <c:v>45805</c:v>
                </c:pt>
                <c:pt idx="4019">
                  <c:v>45806</c:v>
                </c:pt>
                <c:pt idx="4020">
                  <c:v>45807</c:v>
                </c:pt>
                <c:pt idx="4021">
                  <c:v>45810</c:v>
                </c:pt>
                <c:pt idx="4022">
                  <c:v>45811</c:v>
                </c:pt>
                <c:pt idx="4023">
                  <c:v>45812</c:v>
                </c:pt>
                <c:pt idx="4024">
                  <c:v>45813</c:v>
                </c:pt>
                <c:pt idx="4025">
                  <c:v>45814</c:v>
                </c:pt>
                <c:pt idx="4026">
                  <c:v>45817</c:v>
                </c:pt>
                <c:pt idx="4027">
                  <c:v>45818</c:v>
                </c:pt>
                <c:pt idx="4028">
                  <c:v>45819</c:v>
                </c:pt>
                <c:pt idx="4029">
                  <c:v>45820</c:v>
                </c:pt>
                <c:pt idx="4030">
                  <c:v>45821</c:v>
                </c:pt>
                <c:pt idx="4031">
                  <c:v>45824</c:v>
                </c:pt>
                <c:pt idx="4032">
                  <c:v>45825</c:v>
                </c:pt>
                <c:pt idx="4033">
                  <c:v>45826</c:v>
                </c:pt>
                <c:pt idx="4034">
                  <c:v>45827</c:v>
                </c:pt>
                <c:pt idx="4035">
                  <c:v>45828</c:v>
                </c:pt>
                <c:pt idx="4036">
                  <c:v>45831</c:v>
                </c:pt>
                <c:pt idx="4037">
                  <c:v>45832</c:v>
                </c:pt>
                <c:pt idx="4038">
                  <c:v>45833</c:v>
                </c:pt>
                <c:pt idx="4039">
                  <c:v>45834</c:v>
                </c:pt>
                <c:pt idx="4040">
                  <c:v>45835</c:v>
                </c:pt>
                <c:pt idx="4041">
                  <c:v>45838</c:v>
                </c:pt>
                <c:pt idx="4042">
                  <c:v>45839</c:v>
                </c:pt>
                <c:pt idx="4043">
                  <c:v>45840</c:v>
                </c:pt>
                <c:pt idx="4044">
                  <c:v>45841</c:v>
                </c:pt>
                <c:pt idx="4045">
                  <c:v>45842</c:v>
                </c:pt>
                <c:pt idx="4046">
                  <c:v>45845</c:v>
                </c:pt>
                <c:pt idx="4047">
                  <c:v>45846</c:v>
                </c:pt>
                <c:pt idx="4048">
                  <c:v>45847</c:v>
                </c:pt>
                <c:pt idx="4049">
                  <c:v>45848</c:v>
                </c:pt>
                <c:pt idx="4050">
                  <c:v>45849</c:v>
                </c:pt>
                <c:pt idx="4051">
                  <c:v>45852</c:v>
                </c:pt>
                <c:pt idx="4052">
                  <c:v>45853</c:v>
                </c:pt>
                <c:pt idx="4053">
                  <c:v>45854</c:v>
                </c:pt>
                <c:pt idx="4054">
                  <c:v>45855</c:v>
                </c:pt>
                <c:pt idx="4055">
                  <c:v>45856</c:v>
                </c:pt>
                <c:pt idx="4056">
                  <c:v>45859</c:v>
                </c:pt>
                <c:pt idx="4057">
                  <c:v>45860</c:v>
                </c:pt>
                <c:pt idx="4058">
                  <c:v>45861</c:v>
                </c:pt>
                <c:pt idx="4059">
                  <c:v>45862</c:v>
                </c:pt>
                <c:pt idx="4060">
                  <c:v>45863</c:v>
                </c:pt>
                <c:pt idx="4061">
                  <c:v>45866</c:v>
                </c:pt>
                <c:pt idx="4062">
                  <c:v>45867</c:v>
                </c:pt>
                <c:pt idx="4063">
                  <c:v>45868</c:v>
                </c:pt>
                <c:pt idx="4064">
                  <c:v>45869</c:v>
                </c:pt>
                <c:pt idx="4065">
                  <c:v>45870</c:v>
                </c:pt>
                <c:pt idx="4066">
                  <c:v>45873</c:v>
                </c:pt>
                <c:pt idx="4067">
                  <c:v>45874</c:v>
                </c:pt>
                <c:pt idx="4068">
                  <c:v>45875</c:v>
                </c:pt>
                <c:pt idx="4069">
                  <c:v>45876</c:v>
                </c:pt>
                <c:pt idx="4070">
                  <c:v>45877</c:v>
                </c:pt>
                <c:pt idx="4071">
                  <c:v>45880</c:v>
                </c:pt>
                <c:pt idx="4072">
                  <c:v>45881</c:v>
                </c:pt>
                <c:pt idx="4073">
                  <c:v>45882</c:v>
                </c:pt>
                <c:pt idx="4074">
                  <c:v>45883</c:v>
                </c:pt>
                <c:pt idx="4075">
                  <c:v>45884</c:v>
                </c:pt>
                <c:pt idx="4076">
                  <c:v>45887</c:v>
                </c:pt>
                <c:pt idx="4077">
                  <c:v>45888</c:v>
                </c:pt>
                <c:pt idx="4078">
                  <c:v>45889</c:v>
                </c:pt>
                <c:pt idx="4079">
                  <c:v>45890</c:v>
                </c:pt>
                <c:pt idx="4080">
                  <c:v>45891</c:v>
                </c:pt>
                <c:pt idx="4081">
                  <c:v>45894</c:v>
                </c:pt>
                <c:pt idx="4082">
                  <c:v>45895</c:v>
                </c:pt>
                <c:pt idx="4083">
                  <c:v>45896</c:v>
                </c:pt>
                <c:pt idx="4084">
                  <c:v>45897</c:v>
                </c:pt>
                <c:pt idx="4085">
                  <c:v>45898</c:v>
                </c:pt>
                <c:pt idx="4086">
                  <c:v>45901</c:v>
                </c:pt>
                <c:pt idx="4087">
                  <c:v>45902</c:v>
                </c:pt>
                <c:pt idx="4088">
                  <c:v>45903</c:v>
                </c:pt>
                <c:pt idx="4089">
                  <c:v>45904</c:v>
                </c:pt>
                <c:pt idx="4090">
                  <c:v>45905</c:v>
                </c:pt>
                <c:pt idx="4091">
                  <c:v>45908</c:v>
                </c:pt>
                <c:pt idx="4092">
                  <c:v>45909</c:v>
                </c:pt>
                <c:pt idx="4093">
                  <c:v>45910</c:v>
                </c:pt>
                <c:pt idx="4094">
                  <c:v>45911</c:v>
                </c:pt>
                <c:pt idx="4095">
                  <c:v>45912</c:v>
                </c:pt>
                <c:pt idx="4096">
                  <c:v>45915</c:v>
                </c:pt>
                <c:pt idx="4097">
                  <c:v>45916</c:v>
                </c:pt>
                <c:pt idx="4098">
                  <c:v>45917</c:v>
                </c:pt>
                <c:pt idx="4099">
                  <c:v>45918</c:v>
                </c:pt>
                <c:pt idx="4100">
                  <c:v>45919</c:v>
                </c:pt>
                <c:pt idx="4101">
                  <c:v>45922</c:v>
                </c:pt>
                <c:pt idx="4102">
                  <c:v>45923</c:v>
                </c:pt>
                <c:pt idx="4103">
                  <c:v>45924</c:v>
                </c:pt>
                <c:pt idx="4104">
                  <c:v>45925</c:v>
                </c:pt>
                <c:pt idx="4105">
                  <c:v>45926</c:v>
                </c:pt>
                <c:pt idx="4106">
                  <c:v>45929</c:v>
                </c:pt>
                <c:pt idx="4107">
                  <c:v>45930</c:v>
                </c:pt>
                <c:pt idx="4108">
                  <c:v>45931</c:v>
                </c:pt>
                <c:pt idx="4109">
                  <c:v>45932</c:v>
                </c:pt>
                <c:pt idx="4110">
                  <c:v>45933</c:v>
                </c:pt>
                <c:pt idx="4111">
                  <c:v>45936</c:v>
                </c:pt>
                <c:pt idx="4112">
                  <c:v>45937</c:v>
                </c:pt>
                <c:pt idx="4113">
                  <c:v>45938</c:v>
                </c:pt>
                <c:pt idx="4114">
                  <c:v>45939</c:v>
                </c:pt>
                <c:pt idx="4115">
                  <c:v>45940</c:v>
                </c:pt>
                <c:pt idx="4116">
                  <c:v>45943</c:v>
                </c:pt>
                <c:pt idx="4117">
                  <c:v>45944</c:v>
                </c:pt>
                <c:pt idx="4118">
                  <c:v>45945</c:v>
                </c:pt>
                <c:pt idx="4119">
                  <c:v>45946</c:v>
                </c:pt>
                <c:pt idx="4120">
                  <c:v>45947</c:v>
                </c:pt>
                <c:pt idx="4121">
                  <c:v>45950</c:v>
                </c:pt>
                <c:pt idx="4122">
                  <c:v>45951</c:v>
                </c:pt>
                <c:pt idx="4123">
                  <c:v>45952</c:v>
                </c:pt>
                <c:pt idx="4124">
                  <c:v>45953</c:v>
                </c:pt>
                <c:pt idx="4125">
                  <c:v>45954</c:v>
                </c:pt>
                <c:pt idx="4126">
                  <c:v>45957</c:v>
                </c:pt>
                <c:pt idx="4127">
                  <c:v>45958</c:v>
                </c:pt>
                <c:pt idx="4128">
                  <c:v>45959</c:v>
                </c:pt>
                <c:pt idx="4129">
                  <c:v>45960</c:v>
                </c:pt>
              </c:numCache>
            </c:numRef>
          </c:xVal>
          <c:yVal>
            <c:numRef>
              <c:f>'G I.6'!$M$3:$M$4132</c:f>
              <c:numCache>
                <c:formatCode>General</c:formatCode>
                <c:ptCount val="4130"/>
                <c:pt idx="400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6E0-4DC3-976A-ECB9F8A3C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933423"/>
        <c:axId val="156501791"/>
      </c:scatterChart>
      <c:dateAx>
        <c:axId val="154933423"/>
        <c:scaling>
          <c:orientation val="minMax"/>
          <c:min val="4017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6501791"/>
        <c:crosses val="autoZero"/>
        <c:auto val="1"/>
        <c:lblOffset val="100"/>
        <c:baseTimeUnit val="days"/>
        <c:majorUnit val="3"/>
        <c:majorTimeUnit val="years"/>
      </c:dateAx>
      <c:valAx>
        <c:axId val="156501791"/>
        <c:scaling>
          <c:orientation val="minMax"/>
          <c:max val="12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4933423"/>
        <c:crosses val="autoZero"/>
        <c:crossBetween val="between"/>
        <c:majorUnit val="4"/>
      </c:valAx>
      <c:valAx>
        <c:axId val="156510911"/>
        <c:scaling>
          <c:orientation val="minMax"/>
          <c:max val="16"/>
          <c:min val="0"/>
        </c:scaling>
        <c:delete val="1"/>
        <c:axPos val="r"/>
        <c:numFmt formatCode="#.##0" sourceLinked="0"/>
        <c:majorTickMark val="out"/>
        <c:minorTickMark val="none"/>
        <c:tickLblPos val="nextTo"/>
        <c:crossAx val="155034111"/>
        <c:crosses val="max"/>
        <c:crossBetween val="between"/>
      </c:valAx>
      <c:dateAx>
        <c:axId val="1550341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6510911"/>
        <c:crosses val="autoZero"/>
        <c:auto val="1"/>
        <c:lblOffset val="100"/>
        <c:baseTimeUnit val="days"/>
      </c:date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1"/>
          <c:order val="1"/>
          <c:tx>
            <c:strRef>
              <c:f>'G I.7'!$J$2</c:f>
              <c:strCache>
                <c:ptCount val="1"/>
                <c:pt idx="0">
                  <c:v>Europa (ex. RU)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17</c:f>
              <c:numCache>
                <c:formatCode>yyyy</c:formatCode>
                <c:ptCount val="15"/>
                <c:pt idx="0">
                  <c:v>40179</c:v>
                </c:pt>
                <c:pt idx="1">
                  <c:v>40544</c:v>
                </c:pt>
                <c:pt idx="2">
                  <c:v>40909</c:v>
                </c:pt>
                <c:pt idx="3">
                  <c:v>41275</c:v>
                </c:pt>
                <c:pt idx="4">
                  <c:v>41640</c:v>
                </c:pt>
                <c:pt idx="5">
                  <c:v>42005</c:v>
                </c:pt>
                <c:pt idx="6">
                  <c:v>42370</c:v>
                </c:pt>
                <c:pt idx="7">
                  <c:v>42736</c:v>
                </c:pt>
                <c:pt idx="8">
                  <c:v>43101</c:v>
                </c:pt>
                <c:pt idx="9">
                  <c:v>43466</c:v>
                </c:pt>
                <c:pt idx="10">
                  <c:v>43831</c:v>
                </c:pt>
                <c:pt idx="11">
                  <c:v>44197</c:v>
                </c:pt>
                <c:pt idx="12">
                  <c:v>44562</c:v>
                </c:pt>
                <c:pt idx="13">
                  <c:v>44927</c:v>
                </c:pt>
                <c:pt idx="14">
                  <c:v>45292</c:v>
                </c:pt>
              </c:numCache>
            </c:numRef>
          </c:cat>
          <c:val>
            <c:numRef>
              <c:f>'G I.7'!$J$3:$J$17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.9183535335909218E-3</c:v>
                </c:pt>
                <c:pt idx="4">
                  <c:v>2.7464339507206156E-2</c:v>
                </c:pt>
                <c:pt idx="5">
                  <c:v>6.7672539858743358E-2</c:v>
                </c:pt>
                <c:pt idx="6">
                  <c:v>0.12079124405208576</c:v>
                </c:pt>
                <c:pt idx="7">
                  <c:v>0.17404744174685138</c:v>
                </c:pt>
                <c:pt idx="8">
                  <c:v>0.23346186804504016</c:v>
                </c:pt>
                <c:pt idx="9">
                  <c:v>0.28803690410706029</c:v>
                </c:pt>
                <c:pt idx="10">
                  <c:v>0.27661846140202551</c:v>
                </c:pt>
                <c:pt idx="11">
                  <c:v>0.32588933569361833</c:v>
                </c:pt>
                <c:pt idx="12">
                  <c:v>0.3457850659210957</c:v>
                </c:pt>
                <c:pt idx="13">
                  <c:v>0.40228559949967962</c:v>
                </c:pt>
                <c:pt idx="14">
                  <c:v>0.45323297355554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37-45C2-8590-B5B2A35E6D65}"/>
            </c:ext>
          </c:extLst>
        </c:ser>
        <c:ser>
          <c:idx val="2"/>
          <c:order val="2"/>
          <c:tx>
            <c:strRef>
              <c:f>'G I.7'!$K$2</c:f>
              <c:strCache>
                <c:ptCount val="1"/>
                <c:pt idx="0">
                  <c:v>RU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17</c:f>
              <c:numCache>
                <c:formatCode>yyyy</c:formatCode>
                <c:ptCount val="15"/>
                <c:pt idx="0">
                  <c:v>40179</c:v>
                </c:pt>
                <c:pt idx="1">
                  <c:v>40544</c:v>
                </c:pt>
                <c:pt idx="2">
                  <c:v>40909</c:v>
                </c:pt>
                <c:pt idx="3">
                  <c:v>41275</c:v>
                </c:pt>
                <c:pt idx="4">
                  <c:v>41640</c:v>
                </c:pt>
                <c:pt idx="5">
                  <c:v>42005</c:v>
                </c:pt>
                <c:pt idx="6">
                  <c:v>42370</c:v>
                </c:pt>
                <c:pt idx="7">
                  <c:v>42736</c:v>
                </c:pt>
                <c:pt idx="8">
                  <c:v>43101</c:v>
                </c:pt>
                <c:pt idx="9">
                  <c:v>43466</c:v>
                </c:pt>
                <c:pt idx="10">
                  <c:v>43831</c:v>
                </c:pt>
                <c:pt idx="11">
                  <c:v>44197</c:v>
                </c:pt>
                <c:pt idx="12">
                  <c:v>44562</c:v>
                </c:pt>
                <c:pt idx="13">
                  <c:v>44927</c:v>
                </c:pt>
                <c:pt idx="14">
                  <c:v>45292</c:v>
                </c:pt>
              </c:numCache>
            </c:numRef>
          </c:cat>
          <c:val>
            <c:numRef>
              <c:f>'G I.7'!$K$3:$K$17</c:f>
              <c:numCache>
                <c:formatCode>0.0</c:formatCode>
                <c:ptCount val="15"/>
                <c:pt idx="0">
                  <c:v>0</c:v>
                </c:pt>
                <c:pt idx="1">
                  <c:v>6.3780207081041863E-3</c:v>
                </c:pt>
                <c:pt idx="2">
                  <c:v>8.2135484678262562E-3</c:v>
                </c:pt>
                <c:pt idx="3">
                  <c:v>3.0183558729673248E-2</c:v>
                </c:pt>
                <c:pt idx="4">
                  <c:v>0.21411830820768307</c:v>
                </c:pt>
                <c:pt idx="5">
                  <c:v>0.46533164115185427</c:v>
                </c:pt>
                <c:pt idx="6">
                  <c:v>0.90685836503485162</c:v>
                </c:pt>
                <c:pt idx="7">
                  <c:v>1.3355410031370665</c:v>
                </c:pt>
                <c:pt idx="8">
                  <c:v>1.5632104748459683</c:v>
                </c:pt>
                <c:pt idx="9">
                  <c:v>1.5478639316150298</c:v>
                </c:pt>
                <c:pt idx="10">
                  <c:v>1.3637805765442075</c:v>
                </c:pt>
                <c:pt idx="11">
                  <c:v>1.2251885678115753</c:v>
                </c:pt>
                <c:pt idx="12">
                  <c:v>1.1013371852206375</c:v>
                </c:pt>
                <c:pt idx="13">
                  <c:v>1.2134271206241654</c:v>
                </c:pt>
                <c:pt idx="14">
                  <c:v>1.6998176945961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37-45C2-8590-B5B2A35E6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754687"/>
        <c:axId val="1057192719"/>
      </c:lineChart>
      <c:lineChart>
        <c:grouping val="standard"/>
        <c:varyColors val="0"/>
        <c:ser>
          <c:idx val="0"/>
          <c:order val="0"/>
          <c:tx>
            <c:strRef>
              <c:f>'G I.7'!$I$2</c:f>
              <c:strCache>
                <c:ptCount val="1"/>
                <c:pt idx="0">
                  <c:v>EE. UU. (ED)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7'!$H$3:$H$17</c:f>
              <c:numCache>
                <c:formatCode>yyyy</c:formatCode>
                <c:ptCount val="15"/>
                <c:pt idx="0">
                  <c:v>40179</c:v>
                </c:pt>
                <c:pt idx="1">
                  <c:v>40544</c:v>
                </c:pt>
                <c:pt idx="2">
                  <c:v>40909</c:v>
                </c:pt>
                <c:pt idx="3">
                  <c:v>41275</c:v>
                </c:pt>
                <c:pt idx="4">
                  <c:v>41640</c:v>
                </c:pt>
                <c:pt idx="5">
                  <c:v>42005</c:v>
                </c:pt>
                <c:pt idx="6">
                  <c:v>42370</c:v>
                </c:pt>
                <c:pt idx="7">
                  <c:v>42736</c:v>
                </c:pt>
                <c:pt idx="8">
                  <c:v>43101</c:v>
                </c:pt>
                <c:pt idx="9">
                  <c:v>43466</c:v>
                </c:pt>
                <c:pt idx="10">
                  <c:v>43831</c:v>
                </c:pt>
                <c:pt idx="11">
                  <c:v>44197</c:v>
                </c:pt>
                <c:pt idx="12">
                  <c:v>44562</c:v>
                </c:pt>
                <c:pt idx="13">
                  <c:v>44927</c:v>
                </c:pt>
                <c:pt idx="14">
                  <c:v>45292</c:v>
                </c:pt>
              </c:numCache>
            </c:numRef>
          </c:cat>
          <c:val>
            <c:numRef>
              <c:f>'G I.7'!$I$3:$I$17</c:f>
              <c:numCache>
                <c:formatCode>0.0</c:formatCode>
                <c:ptCount val="15"/>
                <c:pt idx="0">
                  <c:v>1.1275474033012316</c:v>
                </c:pt>
                <c:pt idx="1">
                  <c:v>1.2161276352143622</c:v>
                </c:pt>
                <c:pt idx="2">
                  <c:v>1.3336713982258175</c:v>
                </c:pt>
                <c:pt idx="3">
                  <c:v>1.4945976707509618</c:v>
                </c:pt>
                <c:pt idx="4">
                  <c:v>1.8375710506688256</c:v>
                </c:pt>
                <c:pt idx="5">
                  <c:v>2.1618338346454755</c:v>
                </c:pt>
                <c:pt idx="6">
                  <c:v>2.3802564078361117</c:v>
                </c:pt>
                <c:pt idx="7">
                  <c:v>2.7735414005260441</c:v>
                </c:pt>
                <c:pt idx="8">
                  <c:v>3.2591045446739288</c:v>
                </c:pt>
                <c:pt idx="9">
                  <c:v>3.8518629936081696</c:v>
                </c:pt>
                <c:pt idx="10">
                  <c:v>4.4088296094143766</c:v>
                </c:pt>
                <c:pt idx="11">
                  <c:v>5.3144871263566023</c:v>
                </c:pt>
                <c:pt idx="12">
                  <c:v>6.1308954798996655</c:v>
                </c:pt>
                <c:pt idx="13">
                  <c:v>6.8116667470601406</c:v>
                </c:pt>
                <c:pt idx="14">
                  <c:v>7.629625477979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37-45C2-8590-B5B2A35E6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555615"/>
        <c:axId val="1301569535"/>
      </c:lineChart>
      <c:dateAx>
        <c:axId val="119275468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7192719"/>
        <c:crosses val="autoZero"/>
        <c:auto val="1"/>
        <c:lblOffset val="100"/>
        <c:baseTimeUnit val="years"/>
      </c:dateAx>
      <c:valAx>
        <c:axId val="1057192719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92754687"/>
        <c:crosses val="autoZero"/>
        <c:crossBetween val="between"/>
        <c:majorUnit val="0.5"/>
      </c:valAx>
      <c:valAx>
        <c:axId val="1301569535"/>
        <c:scaling>
          <c:orientation val="minMax"/>
          <c:max val="1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301555615"/>
        <c:crosses val="max"/>
        <c:crossBetween val="between"/>
        <c:majorUnit val="2.5"/>
      </c:valAx>
      <c:dateAx>
        <c:axId val="1301555615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301569535"/>
        <c:crosses val="autoZero"/>
        <c:auto val="1"/>
        <c:lblOffset val="100"/>
        <c:baseTimeUnit val="year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236315323294951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8'!$I$2</c:f>
              <c:strCache>
                <c:ptCount val="1"/>
                <c:pt idx="0">
                  <c:v>Corp. AAA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8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8'!$I$3:$I$1776</c:f>
              <c:numCache>
                <c:formatCode>_ * #,##0.0_ ;_ * \-#,##0.0_ ;_ * "-"_ ;_ @_ </c:formatCode>
                <c:ptCount val="1774"/>
                <c:pt idx="0">
                  <c:v>2.2334900430531253</c:v>
                </c:pt>
                <c:pt idx="1">
                  <c:v>2.2261107735133625</c:v>
                </c:pt>
                <c:pt idx="2">
                  <c:v>2.2177927070068524</c:v>
                </c:pt>
                <c:pt idx="3">
                  <c:v>2.2091502066488498</c:v>
                </c:pt>
                <c:pt idx="4">
                  <c:v>2.1997040975946787</c:v>
                </c:pt>
                <c:pt idx="5">
                  <c:v>2.1900044585856899</c:v>
                </c:pt>
                <c:pt idx="6">
                  <c:v>2.180850598117567</c:v>
                </c:pt>
                <c:pt idx="7">
                  <c:v>2.17165860453906</c:v>
                </c:pt>
                <c:pt idx="8">
                  <c:v>2.1625807145821963</c:v>
                </c:pt>
                <c:pt idx="9">
                  <c:v>2.1534085802005487</c:v>
                </c:pt>
                <c:pt idx="10">
                  <c:v>2.144575649653103</c:v>
                </c:pt>
                <c:pt idx="11">
                  <c:v>2.1359742153510948</c:v>
                </c:pt>
                <c:pt idx="12">
                  <c:v>2.1287450172165525</c:v>
                </c:pt>
                <c:pt idx="13">
                  <c:v>2.1232464069286516</c:v>
                </c:pt>
                <c:pt idx="14">
                  <c:v>2.1183536456649117</c:v>
                </c:pt>
                <c:pt idx="15">
                  <c:v>2.1126482574505761</c:v>
                </c:pt>
                <c:pt idx="16">
                  <c:v>2.1066503720283509</c:v>
                </c:pt>
                <c:pt idx="17">
                  <c:v>2.0995225133358377</c:v>
                </c:pt>
                <c:pt idx="18">
                  <c:v>2.0926380721828552</c:v>
                </c:pt>
                <c:pt idx="19">
                  <c:v>2.0864465402041699</c:v>
                </c:pt>
                <c:pt idx="20">
                  <c:v>2.0809876737104385</c:v>
                </c:pt>
                <c:pt idx="21">
                  <c:v>2.075690893844897</c:v>
                </c:pt>
                <c:pt idx="22">
                  <c:v>2.0708895249178219</c:v>
                </c:pt>
                <c:pt idx="23">
                  <c:v>2.0659764028639702</c:v>
                </c:pt>
                <c:pt idx="24">
                  <c:v>2.060471883750028</c:v>
                </c:pt>
                <c:pt idx="25">
                  <c:v>2.0556042542418713</c:v>
                </c:pt>
                <c:pt idx="26">
                  <c:v>2.0517291419767565</c:v>
                </c:pt>
                <c:pt idx="27">
                  <c:v>2.0483781761684967</c:v>
                </c:pt>
                <c:pt idx="28">
                  <c:v>2.0441021414904497</c:v>
                </c:pt>
                <c:pt idx="29">
                  <c:v>2.040557103406774</c:v>
                </c:pt>
                <c:pt idx="30">
                  <c:v>2.0386436300109061</c:v>
                </c:pt>
                <c:pt idx="31">
                  <c:v>2.0370922174673081</c:v>
                </c:pt>
                <c:pt idx="32">
                  <c:v>2.0366152153408099</c:v>
                </c:pt>
                <c:pt idx="33">
                  <c:v>2.0361273058836278</c:v>
                </c:pt>
                <c:pt idx="34">
                  <c:v>2.0358006942284157</c:v>
                </c:pt>
                <c:pt idx="35">
                  <c:v>2.0354018536389678</c:v>
                </c:pt>
                <c:pt idx="36">
                  <c:v>2.0349001326029277</c:v>
                </c:pt>
                <c:pt idx="37">
                  <c:v>2.0343879653185857</c:v>
                </c:pt>
                <c:pt idx="38">
                  <c:v>2.0337777078793722</c:v>
                </c:pt>
                <c:pt idx="39">
                  <c:v>2.0336992742630331</c:v>
                </c:pt>
                <c:pt idx="40">
                  <c:v>2.0340753913302465</c:v>
                </c:pt>
                <c:pt idx="41">
                  <c:v>2.0343393526129665</c:v>
                </c:pt>
                <c:pt idx="42">
                  <c:v>2.0342514279013688</c:v>
                </c:pt>
                <c:pt idx="43">
                  <c:v>2.0327875304771466</c:v>
                </c:pt>
                <c:pt idx="44">
                  <c:v>2.0305079362594962</c:v>
                </c:pt>
                <c:pt idx="45">
                  <c:v>2.0282046742314028</c:v>
                </c:pt>
                <c:pt idx="46">
                  <c:v>2.0251469458128804</c:v>
                </c:pt>
                <c:pt idx="47">
                  <c:v>2.0222332665389331</c:v>
                </c:pt>
                <c:pt idx="48">
                  <c:v>2.0181220111545692</c:v>
                </c:pt>
                <c:pt idx="49">
                  <c:v>2.0141288363914454</c:v>
                </c:pt>
                <c:pt idx="50">
                  <c:v>2.0096970097476534</c:v>
                </c:pt>
                <c:pt idx="51">
                  <c:v>2.0055921562883672</c:v>
                </c:pt>
                <c:pt idx="52">
                  <c:v>2.0010441401630121</c:v>
                </c:pt>
                <c:pt idx="53">
                  <c:v>1.9968086933610496</c:v>
                </c:pt>
                <c:pt idx="54">
                  <c:v>1.9925140641187997</c:v>
                </c:pt>
                <c:pt idx="55">
                  <c:v>1.987698549062876</c:v>
                </c:pt>
                <c:pt idx="56">
                  <c:v>1.9813031213452983</c:v>
                </c:pt>
                <c:pt idx="57">
                  <c:v>1.9734576787314819</c:v>
                </c:pt>
                <c:pt idx="58">
                  <c:v>1.9653633329235423</c:v>
                </c:pt>
                <c:pt idx="59">
                  <c:v>1.9563592975783253</c:v>
                </c:pt>
                <c:pt idx="60">
                  <c:v>1.945677913775864</c:v>
                </c:pt>
                <c:pt idx="61">
                  <c:v>1.9351625658320788</c:v>
                </c:pt>
                <c:pt idx="62">
                  <c:v>1.9244082786572563</c:v>
                </c:pt>
                <c:pt idx="63">
                  <c:v>1.9137928582233215</c:v>
                </c:pt>
                <c:pt idx="64">
                  <c:v>1.9035906148155477</c:v>
                </c:pt>
                <c:pt idx="65">
                  <c:v>1.8935886171712002</c:v>
                </c:pt>
                <c:pt idx="66">
                  <c:v>1.8834923376187556</c:v>
                </c:pt>
                <c:pt idx="67">
                  <c:v>1.8731168000671441</c:v>
                </c:pt>
                <c:pt idx="68">
                  <c:v>1.8615081282027719</c:v>
                </c:pt>
                <c:pt idx="69">
                  <c:v>1.8485764970496905</c:v>
                </c:pt>
                <c:pt idx="70">
                  <c:v>1.8340719484843859</c:v>
                </c:pt>
                <c:pt idx="71">
                  <c:v>1.8192271733502359</c:v>
                </c:pt>
                <c:pt idx="72">
                  <c:v>1.8045887083679197</c:v>
                </c:pt>
                <c:pt idx="73">
                  <c:v>1.7899495325971424</c:v>
                </c:pt>
                <c:pt idx="74">
                  <c:v>1.7756512133847457</c:v>
                </c:pt>
                <c:pt idx="75">
                  <c:v>1.7610721431630205</c:v>
                </c:pt>
                <c:pt idx="76">
                  <c:v>1.7465980889101937</c:v>
                </c:pt>
                <c:pt idx="77">
                  <c:v>1.732715603321072</c:v>
                </c:pt>
                <c:pt idx="78">
                  <c:v>1.7197320258605557</c:v>
                </c:pt>
                <c:pt idx="79">
                  <c:v>1.706313779192552</c:v>
                </c:pt>
                <c:pt idx="80">
                  <c:v>1.6934432297252235</c:v>
                </c:pt>
                <c:pt idx="81">
                  <c:v>1.6815807521295383</c:v>
                </c:pt>
                <c:pt idx="82">
                  <c:v>1.6706780609841467</c:v>
                </c:pt>
                <c:pt idx="83">
                  <c:v>1.6605839649154359</c:v>
                </c:pt>
                <c:pt idx="84">
                  <c:v>1.6508950703496621</c:v>
                </c:pt>
                <c:pt idx="85">
                  <c:v>1.6419796198740366</c:v>
                </c:pt>
                <c:pt idx="86">
                  <c:v>1.633847253253522</c:v>
                </c:pt>
                <c:pt idx="87">
                  <c:v>1.6271028847268809</c:v>
                </c:pt>
                <c:pt idx="88">
                  <c:v>1.6215467001791366</c:v>
                </c:pt>
                <c:pt idx="89">
                  <c:v>1.6160107987749595</c:v>
                </c:pt>
                <c:pt idx="90">
                  <c:v>1.6108705857787664</c:v>
                </c:pt>
                <c:pt idx="91">
                  <c:v>1.6060382948490404</c:v>
                </c:pt>
                <c:pt idx="92">
                  <c:v>1.6008981483927498</c:v>
                </c:pt>
                <c:pt idx="93">
                  <c:v>1.594774387602333</c:v>
                </c:pt>
                <c:pt idx="94">
                  <c:v>1.5888330775184671</c:v>
                </c:pt>
                <c:pt idx="95">
                  <c:v>1.5826829824264599</c:v>
                </c:pt>
                <c:pt idx="96">
                  <c:v>1.5765831360331031</c:v>
                </c:pt>
                <c:pt idx="97">
                  <c:v>1.5710310766099782</c:v>
                </c:pt>
                <c:pt idx="98">
                  <c:v>1.5666571001682044</c:v>
                </c:pt>
                <c:pt idx="99">
                  <c:v>1.5633129266722976</c:v>
                </c:pt>
                <c:pt idx="100">
                  <c:v>1.5604519009811293</c:v>
                </c:pt>
                <c:pt idx="101">
                  <c:v>1.556429829062576</c:v>
                </c:pt>
                <c:pt idx="102">
                  <c:v>1.5514370949814491</c:v>
                </c:pt>
                <c:pt idx="103">
                  <c:v>1.5451926513292944</c:v>
                </c:pt>
                <c:pt idx="104">
                  <c:v>1.537679557087698</c:v>
                </c:pt>
                <c:pt idx="105">
                  <c:v>1.5287357367258685</c:v>
                </c:pt>
                <c:pt idx="106">
                  <c:v>1.5203267175201867</c:v>
                </c:pt>
                <c:pt idx="107">
                  <c:v>1.5103477241142138</c:v>
                </c:pt>
                <c:pt idx="108">
                  <c:v>1.4995393331439346</c:v>
                </c:pt>
                <c:pt idx="109">
                  <c:v>1.4883620060040705</c:v>
                </c:pt>
                <c:pt idx="110">
                  <c:v>1.476147991933096</c:v>
                </c:pt>
                <c:pt idx="111">
                  <c:v>1.4630404535730004</c:v>
                </c:pt>
                <c:pt idx="112">
                  <c:v>1.4481551488650968</c:v>
                </c:pt>
                <c:pt idx="113">
                  <c:v>1.4281799560960051</c:v>
                </c:pt>
                <c:pt idx="114">
                  <c:v>1.4069034222084449</c:v>
                </c:pt>
                <c:pt idx="115">
                  <c:v>1.3852973189157525</c:v>
                </c:pt>
                <c:pt idx="116">
                  <c:v>1.3638177044927182</c:v>
                </c:pt>
                <c:pt idx="117">
                  <c:v>1.3430664483724164</c:v>
                </c:pt>
                <c:pt idx="118">
                  <c:v>1.3223573895062364</c:v>
                </c:pt>
                <c:pt idx="119">
                  <c:v>1.3018879204116516</c:v>
                </c:pt>
                <c:pt idx="120">
                  <c:v>1.2822387625226317</c:v>
                </c:pt>
                <c:pt idx="121">
                  <c:v>1.2619442864142205</c:v>
                </c:pt>
                <c:pt idx="122">
                  <c:v>1.2415802029818861</c:v>
                </c:pt>
                <c:pt idx="123">
                  <c:v>1.2228705016825157</c:v>
                </c:pt>
                <c:pt idx="124">
                  <c:v>1.2050756388850337</c:v>
                </c:pt>
                <c:pt idx="125">
                  <c:v>1.1895717659363634</c:v>
                </c:pt>
                <c:pt idx="126">
                  <c:v>1.1744437849566254</c:v>
                </c:pt>
                <c:pt idx="127">
                  <c:v>1.1590929313886422</c:v>
                </c:pt>
                <c:pt idx="128">
                  <c:v>1.1451170422465207</c:v>
                </c:pt>
                <c:pt idx="129">
                  <c:v>1.1308591133210191</c:v>
                </c:pt>
                <c:pt idx="130">
                  <c:v>1.116801141728939</c:v>
                </c:pt>
                <c:pt idx="131">
                  <c:v>1.1040450689267234</c:v>
                </c:pt>
                <c:pt idx="132">
                  <c:v>1.0927952383717157</c:v>
                </c:pt>
                <c:pt idx="133">
                  <c:v>1.0833620779900144</c:v>
                </c:pt>
                <c:pt idx="134">
                  <c:v>1.0753411969197206</c:v>
                </c:pt>
                <c:pt idx="135">
                  <c:v>1.0686762030078423</c:v>
                </c:pt>
                <c:pt idx="136">
                  <c:v>1.0626628133890983</c:v>
                </c:pt>
                <c:pt idx="137">
                  <c:v>1.0583240825585252</c:v>
                </c:pt>
                <c:pt idx="138">
                  <c:v>1.0546964113187765</c:v>
                </c:pt>
                <c:pt idx="139">
                  <c:v>1.05172336597835</c:v>
                </c:pt>
                <c:pt idx="140">
                  <c:v>1.0492529661311396</c:v>
                </c:pt>
                <c:pt idx="141">
                  <c:v>1.0457902533234082</c:v>
                </c:pt>
                <c:pt idx="142">
                  <c:v>1.0412575207713914</c:v>
                </c:pt>
                <c:pt idx="143">
                  <c:v>1.0398395001043887</c:v>
                </c:pt>
                <c:pt idx="144">
                  <c:v>1.0380463440887169</c:v>
                </c:pt>
                <c:pt idx="145">
                  <c:v>1.0349786129569676</c:v>
                </c:pt>
                <c:pt idx="146">
                  <c:v>1.0316462262811756</c:v>
                </c:pt>
                <c:pt idx="147">
                  <c:v>1.027124439076289</c:v>
                </c:pt>
                <c:pt idx="148">
                  <c:v>1.0218297075851346</c:v>
                </c:pt>
                <c:pt idx="149">
                  <c:v>1.0160085251858502</c:v>
                </c:pt>
                <c:pt idx="150">
                  <c:v>1.0086294971052292</c:v>
                </c:pt>
                <c:pt idx="151">
                  <c:v>1.0011927058000281</c:v>
                </c:pt>
                <c:pt idx="152">
                  <c:v>0.99228812682441014</c:v>
                </c:pt>
                <c:pt idx="153">
                  <c:v>0.97937068378162218</c:v>
                </c:pt>
                <c:pt idx="154">
                  <c:v>0.96382965732614168</c:v>
                </c:pt>
                <c:pt idx="155">
                  <c:v>0.94400233855915461</c:v>
                </c:pt>
                <c:pt idx="156">
                  <c:v>0.92314289360997737</c:v>
                </c:pt>
                <c:pt idx="157">
                  <c:v>0.90141080172652133</c:v>
                </c:pt>
                <c:pt idx="158">
                  <c:v>0.8779918879221037</c:v>
                </c:pt>
                <c:pt idx="159">
                  <c:v>0.85478248484774588</c:v>
                </c:pt>
                <c:pt idx="160">
                  <c:v>0.83113107031923872</c:v>
                </c:pt>
                <c:pt idx="161">
                  <c:v>0.80731857187155109</c:v>
                </c:pt>
                <c:pt idx="162">
                  <c:v>0.7820148405035352</c:v>
                </c:pt>
                <c:pt idx="163">
                  <c:v>0.75568728548268416</c:v>
                </c:pt>
                <c:pt idx="164">
                  <c:v>0.72918860381279416</c:v>
                </c:pt>
                <c:pt idx="165">
                  <c:v>0.70370340977606827</c:v>
                </c:pt>
                <c:pt idx="166">
                  <c:v>0.67784477193819159</c:v>
                </c:pt>
                <c:pt idx="167">
                  <c:v>0.6514427875470582</c:v>
                </c:pt>
                <c:pt idx="168">
                  <c:v>0.62494101196253238</c:v>
                </c:pt>
                <c:pt idx="169">
                  <c:v>0.59773818311076787</c:v>
                </c:pt>
                <c:pt idx="170">
                  <c:v>0.57105104133554263</c:v>
                </c:pt>
                <c:pt idx="171">
                  <c:v>0.54572047714219607</c:v>
                </c:pt>
                <c:pt idx="172">
                  <c:v>0.52350603081795155</c:v>
                </c:pt>
                <c:pt idx="173">
                  <c:v>0.50326364435661008</c:v>
                </c:pt>
                <c:pt idx="174">
                  <c:v>0.48474328428642566</c:v>
                </c:pt>
                <c:pt idx="175">
                  <c:v>0.46561358132734587</c:v>
                </c:pt>
                <c:pt idx="176">
                  <c:v>0.44768376529159404</c:v>
                </c:pt>
                <c:pt idx="177">
                  <c:v>0.430294143242059</c:v>
                </c:pt>
                <c:pt idx="178">
                  <c:v>0.4146906867749886</c:v>
                </c:pt>
                <c:pt idx="179">
                  <c:v>0.40042078160909522</c:v>
                </c:pt>
                <c:pt idx="180">
                  <c:v>0.38884033390163758</c:v>
                </c:pt>
                <c:pt idx="181">
                  <c:v>0.37869556728922465</c:v>
                </c:pt>
                <c:pt idx="182">
                  <c:v>0.37173902463395919</c:v>
                </c:pt>
                <c:pt idx="183">
                  <c:v>0.36841622377593303</c:v>
                </c:pt>
                <c:pt idx="184">
                  <c:v>0.36692318979909483</c:v>
                </c:pt>
                <c:pt idx="185">
                  <c:v>0.36749997546762531</c:v>
                </c:pt>
                <c:pt idx="186">
                  <c:v>0.36866277910268869</c:v>
                </c:pt>
                <c:pt idx="187">
                  <c:v>0.37069024279061302</c:v>
                </c:pt>
                <c:pt idx="188">
                  <c:v>0.37281675424797911</c:v>
                </c:pt>
                <c:pt idx="189">
                  <c:v>0.373698052625903</c:v>
                </c:pt>
                <c:pt idx="190">
                  <c:v>0.37446858740338484</c:v>
                </c:pt>
                <c:pt idx="191">
                  <c:v>0.37461552836104339</c:v>
                </c:pt>
                <c:pt idx="192">
                  <c:v>0.37614084834991507</c:v>
                </c:pt>
                <c:pt idx="193">
                  <c:v>0.37846595680119866</c:v>
                </c:pt>
                <c:pt idx="194">
                  <c:v>0.3815402276916014</c:v>
                </c:pt>
                <c:pt idx="195">
                  <c:v>0.38390604994539795</c:v>
                </c:pt>
                <c:pt idx="196">
                  <c:v>0.38513247179247539</c:v>
                </c:pt>
                <c:pt idx="197">
                  <c:v>0.38635662799594517</c:v>
                </c:pt>
                <c:pt idx="198">
                  <c:v>0.38726364393295426</c:v>
                </c:pt>
                <c:pt idx="199">
                  <c:v>0.38906952177583032</c:v>
                </c:pt>
                <c:pt idx="200">
                  <c:v>0.39011364386774366</c:v>
                </c:pt>
                <c:pt idx="201">
                  <c:v>0.39210035597486265</c:v>
                </c:pt>
                <c:pt idx="202">
                  <c:v>0.39505422790302741</c:v>
                </c:pt>
                <c:pt idx="203">
                  <c:v>0.3986727631957665</c:v>
                </c:pt>
                <c:pt idx="204">
                  <c:v>0.40314960212675405</c:v>
                </c:pt>
                <c:pt idx="205">
                  <c:v>0.41093057529886229</c:v>
                </c:pt>
                <c:pt idx="206">
                  <c:v>0.42064091633849643</c:v>
                </c:pt>
                <c:pt idx="207">
                  <c:v>0.43275291723769455</c:v>
                </c:pt>
                <c:pt idx="208">
                  <c:v>0.44568506095066912</c:v>
                </c:pt>
                <c:pt idx="209">
                  <c:v>0.46184512851155918</c:v>
                </c:pt>
                <c:pt idx="210">
                  <c:v>0.47849526286527794</c:v>
                </c:pt>
                <c:pt idx="211">
                  <c:v>0.49275421118307144</c:v>
                </c:pt>
                <c:pt idx="212">
                  <c:v>0.50518879597712141</c:v>
                </c:pt>
                <c:pt idx="213">
                  <c:v>0.51808045479363452</c:v>
                </c:pt>
                <c:pt idx="214">
                  <c:v>0.53235584793587543</c:v>
                </c:pt>
                <c:pt idx="215">
                  <c:v>0.54927273257854425</c:v>
                </c:pt>
                <c:pt idx="216">
                  <c:v>0.5661708672212139</c:v>
                </c:pt>
                <c:pt idx="217">
                  <c:v>0.58305025853054993</c:v>
                </c:pt>
                <c:pt idx="218">
                  <c:v>0.60244617859903105</c:v>
                </c:pt>
                <c:pt idx="219">
                  <c:v>0.62479652988832479</c:v>
                </c:pt>
                <c:pt idx="220">
                  <c:v>0.64678185474228045</c:v>
                </c:pt>
                <c:pt idx="221">
                  <c:v>0.66816370802882341</c:v>
                </c:pt>
                <c:pt idx="222">
                  <c:v>0.6854092626122299</c:v>
                </c:pt>
                <c:pt idx="223">
                  <c:v>0.70181751077846</c:v>
                </c:pt>
                <c:pt idx="224">
                  <c:v>0.72225971480960649</c:v>
                </c:pt>
                <c:pt idx="225">
                  <c:v>0.74913122494804407</c:v>
                </c:pt>
                <c:pt idx="226">
                  <c:v>0.78619311848117213</c:v>
                </c:pt>
                <c:pt idx="227">
                  <c:v>0.82028198603046709</c:v>
                </c:pt>
                <c:pt idx="228">
                  <c:v>0.85293200148988246</c:v>
                </c:pt>
                <c:pt idx="229">
                  <c:v>0.88592968246493564</c:v>
                </c:pt>
                <c:pt idx="230">
                  <c:v>0.92199402746341741</c:v>
                </c:pt>
                <c:pt idx="231">
                  <c:v>0.95928308490508629</c:v>
                </c:pt>
                <c:pt idx="232">
                  <c:v>0.99621790689719658</c:v>
                </c:pt>
                <c:pt idx="233">
                  <c:v>1.0312281884333943</c:v>
                </c:pt>
                <c:pt idx="234">
                  <c:v>1.065752449214566</c:v>
                </c:pt>
                <c:pt idx="235">
                  <c:v>1.098837105250825</c:v>
                </c:pt>
                <c:pt idx="236">
                  <c:v>1.1308841402738017</c:v>
                </c:pt>
                <c:pt idx="237">
                  <c:v>1.1611659835218748</c:v>
                </c:pt>
                <c:pt idx="238">
                  <c:v>1.1925942299756409</c:v>
                </c:pt>
                <c:pt idx="239">
                  <c:v>1.2220255539379783</c:v>
                </c:pt>
                <c:pt idx="240">
                  <c:v>1.2502028994811718</c:v>
                </c:pt>
                <c:pt idx="241">
                  <c:v>1.2811089024272697</c:v>
                </c:pt>
                <c:pt idx="242">
                  <c:v>1.3112676599335527</c:v>
                </c:pt>
                <c:pt idx="243">
                  <c:v>1.3404199860810271</c:v>
                </c:pt>
                <c:pt idx="244">
                  <c:v>1.3684659573584452</c:v>
                </c:pt>
                <c:pt idx="245">
                  <c:v>1.3936714603080531</c:v>
                </c:pt>
                <c:pt idx="246">
                  <c:v>1.4158999749670651</c:v>
                </c:pt>
                <c:pt idx="247">
                  <c:v>1.4370065017032714</c:v>
                </c:pt>
                <c:pt idx="248">
                  <c:v>1.4540661149084928</c:v>
                </c:pt>
                <c:pt idx="249">
                  <c:v>1.4652478114596705</c:v>
                </c:pt>
                <c:pt idx="250">
                  <c:v>1.476243330500085</c:v>
                </c:pt>
                <c:pt idx="251">
                  <c:v>1.4874975221746258</c:v>
                </c:pt>
                <c:pt idx="252">
                  <c:v>1.5019887033442565</c:v>
                </c:pt>
                <c:pt idx="253">
                  <c:v>1.5175722000386713</c:v>
                </c:pt>
                <c:pt idx="254">
                  <c:v>1.5293658764070341</c:v>
                </c:pt>
                <c:pt idx="255">
                  <c:v>1.5351747554316286</c:v>
                </c:pt>
                <c:pt idx="256">
                  <c:v>1.5317512502364137</c:v>
                </c:pt>
                <c:pt idx="257">
                  <c:v>1.5311044064880917</c:v>
                </c:pt>
                <c:pt idx="258">
                  <c:v>1.5312904466309247</c:v>
                </c:pt>
                <c:pt idx="259">
                  <c:v>1.5309404226194916</c:v>
                </c:pt>
                <c:pt idx="260">
                  <c:v>1.5284628770435051</c:v>
                </c:pt>
                <c:pt idx="261">
                  <c:v>1.5228430451732284</c:v>
                </c:pt>
                <c:pt idx="262">
                  <c:v>1.5149750986487036</c:v>
                </c:pt>
                <c:pt idx="263">
                  <c:v>1.5077085322847066</c:v>
                </c:pt>
                <c:pt idx="264">
                  <c:v>1.5003195876899642</c:v>
                </c:pt>
                <c:pt idx="265">
                  <c:v>1.4931122039046083</c:v>
                </c:pt>
                <c:pt idx="266">
                  <c:v>1.4849803663092149</c:v>
                </c:pt>
                <c:pt idx="267">
                  <c:v>1.4775816640521411</c:v>
                </c:pt>
                <c:pt idx="268">
                  <c:v>1.4663152204894303</c:v>
                </c:pt>
                <c:pt idx="269">
                  <c:v>1.4519761081732183</c:v>
                </c:pt>
                <c:pt idx="270">
                  <c:v>1.4356837063693517</c:v>
                </c:pt>
                <c:pt idx="271">
                  <c:v>1.416823868765595</c:v>
                </c:pt>
                <c:pt idx="272">
                  <c:v>1.3972271674912906</c:v>
                </c:pt>
                <c:pt idx="273">
                  <c:v>1.3759124477267688</c:v>
                </c:pt>
                <c:pt idx="274">
                  <c:v>1.3526246933432986</c:v>
                </c:pt>
                <c:pt idx="275">
                  <c:v>1.3296200942736169</c:v>
                </c:pt>
                <c:pt idx="276">
                  <c:v>1.3104656083162129</c:v>
                </c:pt>
                <c:pt idx="277">
                  <c:v>1.2926784656934731</c:v>
                </c:pt>
                <c:pt idx="278">
                  <c:v>1.2768209434021527</c:v>
                </c:pt>
                <c:pt idx="279">
                  <c:v>1.2648316327694618</c:v>
                </c:pt>
                <c:pt idx="280">
                  <c:v>1.2536288421181512</c:v>
                </c:pt>
                <c:pt idx="281">
                  <c:v>1.2434242872870795</c:v>
                </c:pt>
                <c:pt idx="282">
                  <c:v>1.2338141898863439</c:v>
                </c:pt>
                <c:pt idx="283">
                  <c:v>1.2225383567565273</c:v>
                </c:pt>
                <c:pt idx="284">
                  <c:v>1.2103427238563025</c:v>
                </c:pt>
                <c:pt idx="285">
                  <c:v>1.1983518800848008</c:v>
                </c:pt>
                <c:pt idx="286">
                  <c:v>1.186896908995368</c:v>
                </c:pt>
                <c:pt idx="287">
                  <c:v>1.1745570294693022</c:v>
                </c:pt>
                <c:pt idx="288">
                  <c:v>1.1635190902899559</c:v>
                </c:pt>
                <c:pt idx="289">
                  <c:v>1.1540531491552291</c:v>
                </c:pt>
                <c:pt idx="290">
                  <c:v>1.1453372327329643</c:v>
                </c:pt>
                <c:pt idx="291">
                  <c:v>1.1385972797622561</c:v>
                </c:pt>
                <c:pt idx="292">
                  <c:v>1.1337755660256756</c:v>
                </c:pt>
                <c:pt idx="293">
                  <c:v>1.1298797680547916</c:v>
                </c:pt>
                <c:pt idx="294">
                  <c:v>1.1274561405390942</c:v>
                </c:pt>
                <c:pt idx="295">
                  <c:v>1.1273349465430893</c:v>
                </c:pt>
                <c:pt idx="296">
                  <c:v>1.1290517034513172</c:v>
                </c:pt>
                <c:pt idx="297">
                  <c:v>1.1309804264555572</c:v>
                </c:pt>
                <c:pt idx="298">
                  <c:v>1.1335817658281457</c:v>
                </c:pt>
                <c:pt idx="299">
                  <c:v>1.1353788102017048</c:v>
                </c:pt>
                <c:pt idx="300">
                  <c:v>1.1377851130391821</c:v>
                </c:pt>
                <c:pt idx="301">
                  <c:v>1.1430485065870566</c:v>
                </c:pt>
                <c:pt idx="302">
                  <c:v>1.150465523885337</c:v>
                </c:pt>
                <c:pt idx="303">
                  <c:v>1.1581803117613199</c:v>
                </c:pt>
                <c:pt idx="304">
                  <c:v>1.1650826765560998</c:v>
                </c:pt>
                <c:pt idx="305">
                  <c:v>1.1686026173295028</c:v>
                </c:pt>
                <c:pt idx="306">
                  <c:v>1.1694133142358181</c:v>
                </c:pt>
                <c:pt idx="307">
                  <c:v>1.1680200491008301</c:v>
                </c:pt>
                <c:pt idx="308">
                  <c:v>1.1637303352777542</c:v>
                </c:pt>
                <c:pt idx="309">
                  <c:v>1.1605125922497559</c:v>
                </c:pt>
                <c:pt idx="310">
                  <c:v>1.1586539503340465</c:v>
                </c:pt>
                <c:pt idx="311">
                  <c:v>1.1614157512594687</c:v>
                </c:pt>
                <c:pt idx="312">
                  <c:v>1.1660710039530904</c:v>
                </c:pt>
                <c:pt idx="313">
                  <c:v>1.1693377147146449</c:v>
                </c:pt>
                <c:pt idx="314">
                  <c:v>1.1714518571470121</c:v>
                </c:pt>
                <c:pt idx="315">
                  <c:v>1.1790601531605887</c:v>
                </c:pt>
                <c:pt idx="316">
                  <c:v>1.1933599505059336</c:v>
                </c:pt>
                <c:pt idx="317">
                  <c:v>1.2146843918672527</c:v>
                </c:pt>
                <c:pt idx="318">
                  <c:v>1.2417678960350433</c:v>
                </c:pt>
                <c:pt idx="319">
                  <c:v>1.269257549318795</c:v>
                </c:pt>
                <c:pt idx="320">
                  <c:v>1.2945438640285183</c:v>
                </c:pt>
                <c:pt idx="321">
                  <c:v>1.3164331331818473</c:v>
                </c:pt>
                <c:pt idx="322">
                  <c:v>1.3369547108904205</c:v>
                </c:pt>
                <c:pt idx="323">
                  <c:v>1.3582195040609937</c:v>
                </c:pt>
                <c:pt idx="324">
                  <c:v>1.3791016216865433</c:v>
                </c:pt>
                <c:pt idx="325">
                  <c:v>1.3957703160127133</c:v>
                </c:pt>
                <c:pt idx="326">
                  <c:v>1.4097390813204991</c:v>
                </c:pt>
                <c:pt idx="327">
                  <c:v>1.4250429180350617</c:v>
                </c:pt>
                <c:pt idx="328">
                  <c:v>1.4428356058675247</c:v>
                </c:pt>
                <c:pt idx="329">
                  <c:v>1.4640433251693445</c:v>
                </c:pt>
                <c:pt idx="330">
                  <c:v>1.4845234829574896</c:v>
                </c:pt>
                <c:pt idx="331">
                  <c:v>1.5025441638628507</c:v>
                </c:pt>
                <c:pt idx="332">
                  <c:v>1.5203013619674459</c:v>
                </c:pt>
                <c:pt idx="333">
                  <c:v>1.5387271628940671</c:v>
                </c:pt>
                <c:pt idx="334">
                  <c:v>1.5574462881487525</c:v>
                </c:pt>
                <c:pt idx="335">
                  <c:v>1.5782419564942658</c:v>
                </c:pt>
                <c:pt idx="336">
                  <c:v>1.5997351066986949</c:v>
                </c:pt>
                <c:pt idx="337">
                  <c:v>1.6198977481050008</c:v>
                </c:pt>
                <c:pt idx="338">
                  <c:v>1.641422724057336</c:v>
                </c:pt>
                <c:pt idx="339">
                  <c:v>1.6599045850208387</c:v>
                </c:pt>
                <c:pt idx="340">
                  <c:v>1.6753648402474905</c:v>
                </c:pt>
                <c:pt idx="341">
                  <c:v>1.6835429046717352</c:v>
                </c:pt>
                <c:pt idx="342">
                  <c:v>1.6875538489618407</c:v>
                </c:pt>
                <c:pt idx="343">
                  <c:v>1.6909826113350863</c:v>
                </c:pt>
                <c:pt idx="344">
                  <c:v>1.695321334012023</c:v>
                </c:pt>
                <c:pt idx="345">
                  <c:v>1.6927074299993501</c:v>
                </c:pt>
                <c:pt idx="346">
                  <c:v>1.6818827538251777</c:v>
                </c:pt>
                <c:pt idx="347">
                  <c:v>1.6655473708842554</c:v>
                </c:pt>
                <c:pt idx="348">
                  <c:v>1.6379152097003549</c:v>
                </c:pt>
                <c:pt idx="349">
                  <c:v>1.6072611750985886</c:v>
                </c:pt>
                <c:pt idx="350">
                  <c:v>1.5776852557340495</c:v>
                </c:pt>
                <c:pt idx="351">
                  <c:v>1.5491308033480775</c:v>
                </c:pt>
                <c:pt idx="352">
                  <c:v>1.5203375214661201</c:v>
                </c:pt>
                <c:pt idx="353">
                  <c:v>1.4880306628024009</c:v>
                </c:pt>
                <c:pt idx="354">
                  <c:v>1.4524466733078307</c:v>
                </c:pt>
                <c:pt idx="355">
                  <c:v>1.4189455758895653</c:v>
                </c:pt>
                <c:pt idx="356">
                  <c:v>1.3860951356661009</c:v>
                </c:pt>
                <c:pt idx="357">
                  <c:v>1.3493163279120972</c:v>
                </c:pt>
                <c:pt idx="358">
                  <c:v>1.3079456757849699</c:v>
                </c:pt>
                <c:pt idx="359">
                  <c:v>1.2615970044018461</c:v>
                </c:pt>
                <c:pt idx="360">
                  <c:v>1.2138230218789121</c:v>
                </c:pt>
                <c:pt idx="361">
                  <c:v>1.1671482454032802</c:v>
                </c:pt>
                <c:pt idx="362">
                  <c:v>1.1170260365163287</c:v>
                </c:pt>
                <c:pt idx="363">
                  <c:v>1.0655418569791131</c:v>
                </c:pt>
                <c:pt idx="364">
                  <c:v>1.0174122832332901</c:v>
                </c:pt>
                <c:pt idx="365">
                  <c:v>0.97447310193684122</c:v>
                </c:pt>
                <c:pt idx="366">
                  <c:v>0.92881107176743249</c:v>
                </c:pt>
                <c:pt idx="367">
                  <c:v>0.88431999050268284</c:v>
                </c:pt>
                <c:pt idx="368">
                  <c:v>0.84055327050058648</c:v>
                </c:pt>
                <c:pt idx="369">
                  <c:v>0.79936619502839923</c:v>
                </c:pt>
                <c:pt idx="370">
                  <c:v>0.76394717589596695</c:v>
                </c:pt>
                <c:pt idx="371">
                  <c:v>0.73591216813568006</c:v>
                </c:pt>
                <c:pt idx="372">
                  <c:v>0.71234438686832269</c:v>
                </c:pt>
                <c:pt idx="373">
                  <c:v>0.69485889040534543</c:v>
                </c:pt>
                <c:pt idx="374">
                  <c:v>0.67860489596199158</c:v>
                </c:pt>
                <c:pt idx="375">
                  <c:v>0.66107686640603014</c:v>
                </c:pt>
                <c:pt idx="376">
                  <c:v>0.64431781588605075</c:v>
                </c:pt>
                <c:pt idx="377">
                  <c:v>0.62815139343344173</c:v>
                </c:pt>
                <c:pt idx="378">
                  <c:v>0.61779765201164605</c:v>
                </c:pt>
                <c:pt idx="379">
                  <c:v>0.60906809872130208</c:v>
                </c:pt>
                <c:pt idx="380">
                  <c:v>0.59885978249277094</c:v>
                </c:pt>
                <c:pt idx="381">
                  <c:v>0.58559704624069631</c:v>
                </c:pt>
                <c:pt idx="382">
                  <c:v>0.56863492812882832</c:v>
                </c:pt>
                <c:pt idx="383">
                  <c:v>0.5505301501078671</c:v>
                </c:pt>
                <c:pt idx="384">
                  <c:v>0.53236015740741072</c:v>
                </c:pt>
                <c:pt idx="385">
                  <c:v>0.51396814099207977</c:v>
                </c:pt>
                <c:pt idx="386">
                  <c:v>0.49462133326329666</c:v>
                </c:pt>
                <c:pt idx="387">
                  <c:v>0.4767064981885018</c:v>
                </c:pt>
                <c:pt idx="388">
                  <c:v>0.46106315148811178</c:v>
                </c:pt>
                <c:pt idx="389">
                  <c:v>0.44730807607073825</c:v>
                </c:pt>
                <c:pt idx="390">
                  <c:v>0.43795340586193354</c:v>
                </c:pt>
                <c:pt idx="391">
                  <c:v>0.42930298446076509</c:v>
                </c:pt>
                <c:pt idx="392">
                  <c:v>0.42379917235311948</c:v>
                </c:pt>
                <c:pt idx="393">
                  <c:v>0.41914785774870661</c:v>
                </c:pt>
                <c:pt idx="394">
                  <c:v>0.40938032633247728</c:v>
                </c:pt>
                <c:pt idx="395">
                  <c:v>0.39493817836831296</c:v>
                </c:pt>
                <c:pt idx="396">
                  <c:v>0.38476818479373126</c:v>
                </c:pt>
                <c:pt idx="397">
                  <c:v>0.37827862940761497</c:v>
                </c:pt>
                <c:pt idx="398">
                  <c:v>0.37419159519356554</c:v>
                </c:pt>
                <c:pt idx="399">
                  <c:v>0.36984004558710498</c:v>
                </c:pt>
                <c:pt idx="400">
                  <c:v>0.36411354226939968</c:v>
                </c:pt>
                <c:pt idx="401">
                  <c:v>0.35361527914036384</c:v>
                </c:pt>
                <c:pt idx="402">
                  <c:v>0.34482099497263291</c:v>
                </c:pt>
                <c:pt idx="403">
                  <c:v>0.33751754628081815</c:v>
                </c:pt>
                <c:pt idx="404">
                  <c:v>0.32850258025948731</c:v>
                </c:pt>
                <c:pt idx="405">
                  <c:v>0.32304111218228226</c:v>
                </c:pt>
                <c:pt idx="406">
                  <c:v>0.31592589908456364</c:v>
                </c:pt>
                <c:pt idx="407">
                  <c:v>0.30680719121734651</c:v>
                </c:pt>
                <c:pt idx="408">
                  <c:v>0.30020556327426068</c:v>
                </c:pt>
                <c:pt idx="409">
                  <c:v>0.2905189772864129</c:v>
                </c:pt>
                <c:pt idx="410">
                  <c:v>0.2839962445906527</c:v>
                </c:pt>
                <c:pt idx="411">
                  <c:v>0.28321569565716198</c:v>
                </c:pt>
                <c:pt idx="412">
                  <c:v>0.28634315506669661</c:v>
                </c:pt>
                <c:pt idx="413">
                  <c:v>0.29317670449266076</c:v>
                </c:pt>
                <c:pt idx="414">
                  <c:v>0.30215328046595258</c:v>
                </c:pt>
                <c:pt idx="415">
                  <c:v>0.30943786804659074</c:v>
                </c:pt>
                <c:pt idx="416">
                  <c:v>0.31726574712060901</c:v>
                </c:pt>
                <c:pt idx="417">
                  <c:v>0.32498096693413558</c:v>
                </c:pt>
                <c:pt idx="418">
                  <c:v>0.33247285355763634</c:v>
                </c:pt>
                <c:pt idx="419">
                  <c:v>0.34155867085197944</c:v>
                </c:pt>
                <c:pt idx="420">
                  <c:v>0.34831577825762772</c:v>
                </c:pt>
                <c:pt idx="421">
                  <c:v>0.35410671323374232</c:v>
                </c:pt>
                <c:pt idx="422">
                  <c:v>0.35960356802938293</c:v>
                </c:pt>
                <c:pt idx="423">
                  <c:v>0.36545348496172347</c:v>
                </c:pt>
                <c:pt idx="424">
                  <c:v>0.37511773994958791</c:v>
                </c:pt>
                <c:pt idx="425">
                  <c:v>0.38477121209027948</c:v>
                </c:pt>
                <c:pt idx="426">
                  <c:v>0.39366501382902325</c:v>
                </c:pt>
                <c:pt idx="427">
                  <c:v>0.4000324782955556</c:v>
                </c:pt>
                <c:pt idx="428">
                  <c:v>0.40468561085885629</c:v>
                </c:pt>
                <c:pt idx="429">
                  <c:v>0.4077202179342132</c:v>
                </c:pt>
                <c:pt idx="430">
                  <c:v>0.40624038105197879</c:v>
                </c:pt>
                <c:pt idx="431">
                  <c:v>0.40333822314162787</c:v>
                </c:pt>
                <c:pt idx="432">
                  <c:v>0.39632981978627779</c:v>
                </c:pt>
                <c:pt idx="433">
                  <c:v>0.3844747771733929</c:v>
                </c:pt>
                <c:pt idx="434">
                  <c:v>0.37353188433408768</c:v>
                </c:pt>
                <c:pt idx="435">
                  <c:v>0.36175318578609855</c:v>
                </c:pt>
                <c:pt idx="436">
                  <c:v>0.35203160421625557</c:v>
                </c:pt>
                <c:pt idx="437">
                  <c:v>0.34284860347236906</c:v>
                </c:pt>
                <c:pt idx="438">
                  <c:v>0.33173860005984168</c:v>
                </c:pt>
                <c:pt idx="439">
                  <c:v>0.32249688209047717</c:v>
                </c:pt>
                <c:pt idx="440">
                  <c:v>0.31408615356387348</c:v>
                </c:pt>
                <c:pt idx="441">
                  <c:v>0.30581282849787711</c:v>
                </c:pt>
                <c:pt idx="442">
                  <c:v>0.29994286427185379</c:v>
                </c:pt>
                <c:pt idx="443">
                  <c:v>0.29202409299434368</c:v>
                </c:pt>
                <c:pt idx="444">
                  <c:v>0.2842160671406731</c:v>
                </c:pt>
                <c:pt idx="445">
                  <c:v>0.2783821194952662</c:v>
                </c:pt>
                <c:pt idx="446">
                  <c:v>0.27284029433880086</c:v>
                </c:pt>
                <c:pt idx="447">
                  <c:v>0.26705364064171749</c:v>
                </c:pt>
                <c:pt idx="448">
                  <c:v>0.2599251567132973</c:v>
                </c:pt>
                <c:pt idx="449">
                  <c:v>0.25288229105265775</c:v>
                </c:pt>
                <c:pt idx="450">
                  <c:v>0.24601997167314743</c:v>
                </c:pt>
                <c:pt idx="451">
                  <c:v>0.24127815116114987</c:v>
                </c:pt>
                <c:pt idx="452">
                  <c:v>0.23817868783680307</c:v>
                </c:pt>
                <c:pt idx="453">
                  <c:v>0.23722440523470092</c:v>
                </c:pt>
                <c:pt idx="454">
                  <c:v>0.2371559280847165</c:v>
                </c:pt>
                <c:pt idx="455">
                  <c:v>0.23920759186742155</c:v>
                </c:pt>
                <c:pt idx="456">
                  <c:v>0.2420009047705407</c:v>
                </c:pt>
                <c:pt idx="457">
                  <c:v>0.24584973375274097</c:v>
                </c:pt>
                <c:pt idx="458">
                  <c:v>0.24924470732771598</c:v>
                </c:pt>
                <c:pt idx="459">
                  <c:v>0.2542331435673269</c:v>
                </c:pt>
                <c:pt idx="460">
                  <c:v>0.26255898323338145</c:v>
                </c:pt>
                <c:pt idx="461">
                  <c:v>0.27154207971745348</c:v>
                </c:pt>
                <c:pt idx="462">
                  <c:v>0.28003612842932102</c:v>
                </c:pt>
                <c:pt idx="463">
                  <c:v>0.28896354588760081</c:v>
                </c:pt>
                <c:pt idx="464">
                  <c:v>0.29730924378813378</c:v>
                </c:pt>
                <c:pt idx="465">
                  <c:v>0.30699278980839867</c:v>
                </c:pt>
                <c:pt idx="466">
                  <c:v>0.31806818171337642</c:v>
                </c:pt>
                <c:pt idx="467">
                  <c:v>0.33058868043055617</c:v>
                </c:pt>
                <c:pt idx="468">
                  <c:v>0.34292132726616875</c:v>
                </c:pt>
                <c:pt idx="469">
                  <c:v>0.35712211772254593</c:v>
                </c:pt>
                <c:pt idx="470">
                  <c:v>0.37054296269005033</c:v>
                </c:pt>
                <c:pt idx="471">
                  <c:v>0.38222814189097165</c:v>
                </c:pt>
                <c:pt idx="472">
                  <c:v>0.39207580332840447</c:v>
                </c:pt>
                <c:pt idx="473">
                  <c:v>0.40290267392714058</c:v>
                </c:pt>
                <c:pt idx="474">
                  <c:v>0.41303253377992161</c:v>
                </c:pt>
                <c:pt idx="475">
                  <c:v>0.42359432930607699</c:v>
                </c:pt>
                <c:pt idx="476">
                  <c:v>0.43312591875919482</c:v>
                </c:pt>
                <c:pt idx="477">
                  <c:v>0.4422250921697754</c:v>
                </c:pt>
                <c:pt idx="478">
                  <c:v>0.45263865411206089</c:v>
                </c:pt>
                <c:pt idx="479">
                  <c:v>0.46115568746451624</c:v>
                </c:pt>
                <c:pt idx="480">
                  <c:v>0.46834138843267609</c:v>
                </c:pt>
                <c:pt idx="481">
                  <c:v>0.47166651099196538</c:v>
                </c:pt>
                <c:pt idx="482">
                  <c:v>0.47114349561996721</c:v>
                </c:pt>
                <c:pt idx="483">
                  <c:v>0.46939546136980387</c:v>
                </c:pt>
                <c:pt idx="484">
                  <c:v>0.46622627977817704</c:v>
                </c:pt>
                <c:pt idx="485">
                  <c:v>0.46252826229242316</c:v>
                </c:pt>
                <c:pt idx="486">
                  <c:v>0.45882058744471788</c:v>
                </c:pt>
                <c:pt idx="487">
                  <c:v>0.45513614777337336</c:v>
                </c:pt>
                <c:pt idx="488">
                  <c:v>0.45074666726547746</c:v>
                </c:pt>
                <c:pt idx="489">
                  <c:v>0.44678793113491255</c:v>
                </c:pt>
                <c:pt idx="490">
                  <c:v>0.44199330736704123</c:v>
                </c:pt>
                <c:pt idx="491">
                  <c:v>0.43887171176492623</c:v>
                </c:pt>
                <c:pt idx="492">
                  <c:v>0.43577424408232762</c:v>
                </c:pt>
                <c:pt idx="493">
                  <c:v>0.43308488368725134</c:v>
                </c:pt>
                <c:pt idx="494">
                  <c:v>0.43069017437877466</c:v>
                </c:pt>
                <c:pt idx="495">
                  <c:v>0.4279505829456835</c:v>
                </c:pt>
                <c:pt idx="496">
                  <c:v>0.42456314139138451</c:v>
                </c:pt>
                <c:pt idx="497">
                  <c:v>0.42015549027200721</c:v>
                </c:pt>
                <c:pt idx="498">
                  <c:v>0.41535067709752121</c:v>
                </c:pt>
                <c:pt idx="499">
                  <c:v>0.40887643448789474</c:v>
                </c:pt>
                <c:pt idx="500">
                  <c:v>0.40125070631458198</c:v>
                </c:pt>
                <c:pt idx="501">
                  <c:v>0.3937782404567266</c:v>
                </c:pt>
                <c:pt idx="502">
                  <c:v>0.38579211279543857</c:v>
                </c:pt>
                <c:pt idx="503">
                  <c:v>0.37936929430795929</c:v>
                </c:pt>
                <c:pt idx="504">
                  <c:v>0.37368925194973074</c:v>
                </c:pt>
                <c:pt idx="505">
                  <c:v>0.36849166046199516</c:v>
                </c:pt>
                <c:pt idx="506">
                  <c:v>0.3640901828671968</c:v>
                </c:pt>
                <c:pt idx="507">
                  <c:v>0.3596755148615704</c:v>
                </c:pt>
                <c:pt idx="508">
                  <c:v>0.35407945828816784</c:v>
                </c:pt>
                <c:pt idx="509">
                  <c:v>0.34950054218863502</c:v>
                </c:pt>
                <c:pt idx="510">
                  <c:v>0.34542915490983089</c:v>
                </c:pt>
                <c:pt idx="511">
                  <c:v>0.34258911178982754</c:v>
                </c:pt>
                <c:pt idx="512">
                  <c:v>0.34178478538598561</c:v>
                </c:pt>
                <c:pt idx="513">
                  <c:v>0.33991367393300703</c:v>
                </c:pt>
                <c:pt idx="514">
                  <c:v>0.33790863837763307</c:v>
                </c:pt>
                <c:pt idx="515">
                  <c:v>0.33597613088992861</c:v>
                </c:pt>
                <c:pt idx="516">
                  <c:v>0.33360538390037792</c:v>
                </c:pt>
                <c:pt idx="517">
                  <c:v>0.33112460792870707</c:v>
                </c:pt>
                <c:pt idx="518">
                  <c:v>0.3301728989827043</c:v>
                </c:pt>
                <c:pt idx="519">
                  <c:v>0.32867473694339738</c:v>
                </c:pt>
                <c:pt idx="520">
                  <c:v>0.32614246174252165</c:v>
                </c:pt>
                <c:pt idx="521">
                  <c:v>0.3227087692526554</c:v>
                </c:pt>
                <c:pt idx="522">
                  <c:v>0.31934521561391982</c:v>
                </c:pt>
                <c:pt idx="523">
                  <c:v>0.31419639281258682</c:v>
                </c:pt>
                <c:pt idx="524">
                  <c:v>0.30887484161184137</c:v>
                </c:pt>
                <c:pt idx="525">
                  <c:v>0.30135672403667435</c:v>
                </c:pt>
                <c:pt idx="526">
                  <c:v>0.2939562253026739</c:v>
                </c:pt>
                <c:pt idx="527">
                  <c:v>0.28637349946921831</c:v>
                </c:pt>
                <c:pt idx="528">
                  <c:v>0.2788143763403535</c:v>
                </c:pt>
                <c:pt idx="529">
                  <c:v>0.27177047829998635</c:v>
                </c:pt>
                <c:pt idx="530">
                  <c:v>0.26398393048243129</c:v>
                </c:pt>
                <c:pt idx="531">
                  <c:v>0.25642471227253971</c:v>
                </c:pt>
                <c:pt idx="532">
                  <c:v>0.24930079645392766</c:v>
                </c:pt>
                <c:pt idx="533">
                  <c:v>0.24216189157326704</c:v>
                </c:pt>
                <c:pt idx="534">
                  <c:v>0.23460393970085924</c:v>
                </c:pt>
                <c:pt idx="535">
                  <c:v>0.22578795958593686</c:v>
                </c:pt>
                <c:pt idx="536">
                  <c:v>0.2169049829935665</c:v>
                </c:pt>
                <c:pt idx="537">
                  <c:v>0.20801330002490515</c:v>
                </c:pt>
                <c:pt idx="538">
                  <c:v>0.1999407322203702</c:v>
                </c:pt>
                <c:pt idx="539">
                  <c:v>0.19255632459703445</c:v>
                </c:pt>
                <c:pt idx="540">
                  <c:v>0.18626628563679137</c:v>
                </c:pt>
                <c:pt idx="541">
                  <c:v>0.180953211905616</c:v>
                </c:pt>
                <c:pt idx="542">
                  <c:v>0.17700713890490249</c:v>
                </c:pt>
                <c:pt idx="543">
                  <c:v>0.17432849192633509</c:v>
                </c:pt>
                <c:pt idx="544">
                  <c:v>0.1718685655144909</c:v>
                </c:pt>
                <c:pt idx="545">
                  <c:v>0.16978272077689344</c:v>
                </c:pt>
                <c:pt idx="546">
                  <c:v>0.16730210284726346</c:v>
                </c:pt>
                <c:pt idx="547">
                  <c:v>0.16414863246488434</c:v>
                </c:pt>
                <c:pt idx="548">
                  <c:v>0.15850711928650016</c:v>
                </c:pt>
                <c:pt idx="549">
                  <c:v>0.15214002313688552</c:v>
                </c:pt>
                <c:pt idx="550">
                  <c:v>0.14617962948287938</c:v>
                </c:pt>
                <c:pt idx="551">
                  <c:v>0.13880635121049417</c:v>
                </c:pt>
                <c:pt idx="552">
                  <c:v>0.13135171916992458</c:v>
                </c:pt>
                <c:pt idx="553">
                  <c:v>0.12475253911296406</c:v>
                </c:pt>
                <c:pt idx="554">
                  <c:v>0.1203984010150712</c:v>
                </c:pt>
                <c:pt idx="555">
                  <c:v>0.11877477249519332</c:v>
                </c:pt>
                <c:pt idx="556">
                  <c:v>0.11804247312525823</c:v>
                </c:pt>
                <c:pt idx="557">
                  <c:v>0.12007673506895498</c:v>
                </c:pt>
                <c:pt idx="558">
                  <c:v>0.12289940892265681</c:v>
                </c:pt>
                <c:pt idx="559">
                  <c:v>0.12702291792380796</c:v>
                </c:pt>
                <c:pt idx="560">
                  <c:v>0.13408507821268489</c:v>
                </c:pt>
                <c:pt idx="561">
                  <c:v>0.14336476404470994</c:v>
                </c:pt>
                <c:pt idx="562">
                  <c:v>0.15263523117294728</c:v>
                </c:pt>
                <c:pt idx="563">
                  <c:v>0.15948639337278409</c:v>
                </c:pt>
                <c:pt idx="564">
                  <c:v>0.16569980595430794</c:v>
                </c:pt>
                <c:pt idx="565">
                  <c:v>0.17268202088391008</c:v>
                </c:pt>
                <c:pt idx="566">
                  <c:v>0.18127596587009834</c:v>
                </c:pt>
                <c:pt idx="567">
                  <c:v>0.19286256857447259</c:v>
                </c:pt>
                <c:pt idx="568">
                  <c:v>0.20621153293613689</c:v>
                </c:pt>
                <c:pt idx="569">
                  <c:v>0.21987357266056312</c:v>
                </c:pt>
                <c:pt idx="570">
                  <c:v>0.23330551309151185</c:v>
                </c:pt>
                <c:pt idx="571">
                  <c:v>0.24680744811476568</c:v>
                </c:pt>
                <c:pt idx="572">
                  <c:v>0.26121770339513539</c:v>
                </c:pt>
                <c:pt idx="573">
                  <c:v>0.27655193693377883</c:v>
                </c:pt>
                <c:pt idx="574">
                  <c:v>0.29200990642600771</c:v>
                </c:pt>
                <c:pt idx="575">
                  <c:v>0.3061971324491779</c:v>
                </c:pt>
                <c:pt idx="576">
                  <c:v>0.32316291745473319</c:v>
                </c:pt>
                <c:pt idx="577">
                  <c:v>0.34128480242048476</c:v>
                </c:pt>
                <c:pt idx="578">
                  <c:v>0.36146989964709891</c:v>
                </c:pt>
                <c:pt idx="579">
                  <c:v>0.38207232464410162</c:v>
                </c:pt>
                <c:pt idx="580">
                  <c:v>0.40311765449054388</c:v>
                </c:pt>
                <c:pt idx="581">
                  <c:v>0.42956667782018454</c:v>
                </c:pt>
                <c:pt idx="582">
                  <c:v>0.45913773669631086</c:v>
                </c:pt>
                <c:pt idx="583">
                  <c:v>0.48984099284416083</c:v>
                </c:pt>
                <c:pt idx="584">
                  <c:v>0.52013517937648635</c:v>
                </c:pt>
                <c:pt idx="585">
                  <c:v>0.54893459683275525</c:v>
                </c:pt>
                <c:pt idx="586">
                  <c:v>0.57611989837477173</c:v>
                </c:pt>
                <c:pt idx="587">
                  <c:v>0.60116509099832571</c:v>
                </c:pt>
                <c:pt idx="588">
                  <c:v>0.62329386196634318</c:v>
                </c:pt>
                <c:pt idx="589">
                  <c:v>0.64273092147512534</c:v>
                </c:pt>
                <c:pt idx="590">
                  <c:v>0.6606802938555616</c:v>
                </c:pt>
                <c:pt idx="591">
                  <c:v>0.67596156235674243</c:v>
                </c:pt>
                <c:pt idx="592">
                  <c:v>0.69251481245498814</c:v>
                </c:pt>
                <c:pt idx="593">
                  <c:v>0.71240660965899372</c:v>
                </c:pt>
                <c:pt idx="594">
                  <c:v>0.73505400618001493</c:v>
                </c:pt>
                <c:pt idx="595">
                  <c:v>0.75820631222984824</c:v>
                </c:pt>
                <c:pt idx="596">
                  <c:v>0.77862157880050975</c:v>
                </c:pt>
                <c:pt idx="597">
                  <c:v>0.79457575841315786</c:v>
                </c:pt>
                <c:pt idx="598">
                  <c:v>0.80885759841362137</c:v>
                </c:pt>
                <c:pt idx="599">
                  <c:v>0.82258102587670523</c:v>
                </c:pt>
                <c:pt idx="600">
                  <c:v>0.83784229153210854</c:v>
                </c:pt>
                <c:pt idx="601">
                  <c:v>0.853577371853383</c:v>
                </c:pt>
                <c:pt idx="602">
                  <c:v>0.86670400107363932</c:v>
                </c:pt>
                <c:pt idx="603">
                  <c:v>0.87904506388056125</c:v>
                </c:pt>
                <c:pt idx="604">
                  <c:v>0.89447017651504679</c:v>
                </c:pt>
                <c:pt idx="605">
                  <c:v>0.91297403304573843</c:v>
                </c:pt>
                <c:pt idx="606">
                  <c:v>0.93239815961563211</c:v>
                </c:pt>
                <c:pt idx="607">
                  <c:v>0.95313341397189266</c:v>
                </c:pt>
                <c:pt idx="608">
                  <c:v>0.97375457707407342</c:v>
                </c:pt>
                <c:pt idx="609">
                  <c:v>0.99146519947895617</c:v>
                </c:pt>
                <c:pt idx="610">
                  <c:v>1.0058760842255154</c:v>
                </c:pt>
                <c:pt idx="611">
                  <c:v>1.014258540315389</c:v>
                </c:pt>
                <c:pt idx="612">
                  <c:v>1.017482861781708</c:v>
                </c:pt>
                <c:pt idx="613">
                  <c:v>1.0200813366529744</c:v>
                </c:pt>
                <c:pt idx="614">
                  <c:v>1.0210273355231887</c:v>
                </c:pt>
                <c:pt idx="615">
                  <c:v>1.0223557570748478</c:v>
                </c:pt>
                <c:pt idx="616">
                  <c:v>1.0240815794447442</c:v>
                </c:pt>
                <c:pt idx="617">
                  <c:v>1.0267040708602646</c:v>
                </c:pt>
                <c:pt idx="618">
                  <c:v>1.0354729472461528</c:v>
                </c:pt>
                <c:pt idx="619">
                  <c:v>1.0476116320880267</c:v>
                </c:pt>
                <c:pt idx="620">
                  <c:v>1.0618286114037361</c:v>
                </c:pt>
                <c:pt idx="621">
                  <c:v>1.0786803391146986</c:v>
                </c:pt>
                <c:pt idx="622">
                  <c:v>1.0943333610705726</c:v>
                </c:pt>
                <c:pt idx="623">
                  <c:v>1.1116214521515106</c:v>
                </c:pt>
                <c:pt idx="624">
                  <c:v>1.1295576532729197</c:v>
                </c:pt>
                <c:pt idx="625">
                  <c:v>1.1460609486612872</c:v>
                </c:pt>
                <c:pt idx="626">
                  <c:v>1.1635093909309107</c:v>
                </c:pt>
                <c:pt idx="627">
                  <c:v>1.1819344218152965</c:v>
                </c:pt>
                <c:pt idx="628">
                  <c:v>1.1999973310087275</c:v>
                </c:pt>
                <c:pt idx="629">
                  <c:v>1.2181860414407628</c:v>
                </c:pt>
                <c:pt idx="630">
                  <c:v>1.2354767731725471</c:v>
                </c:pt>
                <c:pt idx="631">
                  <c:v>1.2551683952546946</c:v>
                </c:pt>
                <c:pt idx="632">
                  <c:v>1.2794241067427043</c:v>
                </c:pt>
                <c:pt idx="633">
                  <c:v>1.3087063715528182</c:v>
                </c:pt>
                <c:pt idx="634">
                  <c:v>1.337976003427696</c:v>
                </c:pt>
                <c:pt idx="635">
                  <c:v>1.3653762848159787</c:v>
                </c:pt>
                <c:pt idx="636">
                  <c:v>1.3893908831729724</c:v>
                </c:pt>
                <c:pt idx="637">
                  <c:v>1.4088701773839154</c:v>
                </c:pt>
                <c:pt idx="638">
                  <c:v>1.4287953096135084</c:v>
                </c:pt>
                <c:pt idx="639">
                  <c:v>1.4523332706157397</c:v>
                </c:pt>
                <c:pt idx="640">
                  <c:v>1.4800047024535012</c:v>
                </c:pt>
                <c:pt idx="641">
                  <c:v>1.5106967576158048</c:v>
                </c:pt>
                <c:pt idx="642">
                  <c:v>1.5433908740867843</c:v>
                </c:pt>
                <c:pt idx="643">
                  <c:v>1.5760055431058924</c:v>
                </c:pt>
                <c:pt idx="644">
                  <c:v>1.6090310233287923</c:v>
                </c:pt>
                <c:pt idx="645">
                  <c:v>1.6430102350451155</c:v>
                </c:pt>
                <c:pt idx="646">
                  <c:v>1.6780991254880542</c:v>
                </c:pt>
                <c:pt idx="647">
                  <c:v>1.71453538880983</c:v>
                </c:pt>
                <c:pt idx="648">
                  <c:v>1.74656801715363</c:v>
                </c:pt>
                <c:pt idx="649">
                  <c:v>1.77871050335965</c:v>
                </c:pt>
                <c:pt idx="650">
                  <c:v>1.8097781196617369</c:v>
                </c:pt>
                <c:pt idx="651">
                  <c:v>1.8410705271424221</c:v>
                </c:pt>
                <c:pt idx="652">
                  <c:v>1.8774508804685555</c:v>
                </c:pt>
                <c:pt idx="653">
                  <c:v>1.9144653976348616</c:v>
                </c:pt>
                <c:pt idx="654">
                  <c:v>1.9503271297371707</c:v>
                </c:pt>
                <c:pt idx="655">
                  <c:v>1.9880215543526865</c:v>
                </c:pt>
                <c:pt idx="656">
                  <c:v>2.0232980766144277</c:v>
                </c:pt>
                <c:pt idx="657">
                  <c:v>2.0553104300600062</c:v>
                </c:pt>
                <c:pt idx="658">
                  <c:v>2.0865408405911308</c:v>
                </c:pt>
                <c:pt idx="659">
                  <c:v>2.1161158192382601</c:v>
                </c:pt>
                <c:pt idx="660">
                  <c:v>2.1430232236037279</c:v>
                </c:pt>
                <c:pt idx="661">
                  <c:v>2.1621927935596315</c:v>
                </c:pt>
                <c:pt idx="662">
                  <c:v>2.17786709154886</c:v>
                </c:pt>
                <c:pt idx="663">
                  <c:v>2.1830964870485725</c:v>
                </c:pt>
                <c:pt idx="664">
                  <c:v>2.1820807844541892</c:v>
                </c:pt>
                <c:pt idx="665">
                  <c:v>2.1810408393547722</c:v>
                </c:pt>
                <c:pt idx="666">
                  <c:v>2.1801368534467418</c:v>
                </c:pt>
                <c:pt idx="667">
                  <c:v>2.1845940329554896</c:v>
                </c:pt>
                <c:pt idx="668">
                  <c:v>2.1900897347296819</c:v>
                </c:pt>
                <c:pt idx="669">
                  <c:v>2.1974177464626141</c:v>
                </c:pt>
                <c:pt idx="670">
                  <c:v>2.2097342786325469</c:v>
                </c:pt>
                <c:pt idx="671">
                  <c:v>2.2219782569463651</c:v>
                </c:pt>
                <c:pt idx="672">
                  <c:v>2.2337962636292961</c:v>
                </c:pt>
                <c:pt idx="673">
                  <c:v>2.2445455424588676</c:v>
                </c:pt>
                <c:pt idx="674">
                  <c:v>2.2546418087873166</c:v>
                </c:pt>
                <c:pt idx="675">
                  <c:v>2.2649135696915836</c:v>
                </c:pt>
                <c:pt idx="676">
                  <c:v>2.2752397726390199</c:v>
                </c:pt>
                <c:pt idx="677">
                  <c:v>2.2831469283042876</c:v>
                </c:pt>
                <c:pt idx="678">
                  <c:v>2.2914426636374854</c:v>
                </c:pt>
                <c:pt idx="679">
                  <c:v>2.2984708060444334</c:v>
                </c:pt>
                <c:pt idx="680">
                  <c:v>2.3050350084869788</c:v>
                </c:pt>
                <c:pt idx="681">
                  <c:v>2.3084679182015151</c:v>
                </c:pt>
                <c:pt idx="682">
                  <c:v>2.3054772704084812</c:v>
                </c:pt>
                <c:pt idx="683">
                  <c:v>2.2962701297946562</c:v>
                </c:pt>
                <c:pt idx="684">
                  <c:v>2.2844580833665589</c:v>
                </c:pt>
                <c:pt idx="685">
                  <c:v>2.2711281173390718</c:v>
                </c:pt>
                <c:pt idx="686">
                  <c:v>2.2599363666838235</c:v>
                </c:pt>
                <c:pt idx="687">
                  <c:v>2.2551398861278913</c:v>
                </c:pt>
                <c:pt idx="688">
                  <c:v>2.2534603788290144</c:v>
                </c:pt>
                <c:pt idx="689">
                  <c:v>2.254126348232663</c:v>
                </c:pt>
                <c:pt idx="690">
                  <c:v>2.2565775578319522</c:v>
                </c:pt>
                <c:pt idx="691">
                  <c:v>2.2628137556345447</c:v>
                </c:pt>
                <c:pt idx="692">
                  <c:v>2.2681985310232702</c:v>
                </c:pt>
                <c:pt idx="693">
                  <c:v>2.2772292943178574</c:v>
                </c:pt>
                <c:pt idx="694">
                  <c:v>2.2894564274239815</c:v>
                </c:pt>
                <c:pt idx="695">
                  <c:v>2.3049638005503135</c:v>
                </c:pt>
                <c:pt idx="696">
                  <c:v>2.3249907533763494</c:v>
                </c:pt>
                <c:pt idx="697">
                  <c:v>2.3438200726362539</c:v>
                </c:pt>
                <c:pt idx="698">
                  <c:v>2.3624914005669209</c:v>
                </c:pt>
                <c:pt idx="699">
                  <c:v>2.3824756256094264</c:v>
                </c:pt>
                <c:pt idx="700">
                  <c:v>2.3981733284850852</c:v>
                </c:pt>
                <c:pt idx="701">
                  <c:v>2.4168400837457691</c:v>
                </c:pt>
                <c:pt idx="702">
                  <c:v>2.4376465876241116</c:v>
                </c:pt>
                <c:pt idx="703">
                  <c:v>2.4575888673637305</c:v>
                </c:pt>
                <c:pt idx="704">
                  <c:v>2.4732160860278203</c:v>
                </c:pt>
                <c:pt idx="705">
                  <c:v>2.4843148042455292</c:v>
                </c:pt>
                <c:pt idx="706">
                  <c:v>2.4926472579497525</c:v>
                </c:pt>
                <c:pt idx="707">
                  <c:v>2.5011522270116839</c:v>
                </c:pt>
                <c:pt idx="708">
                  <c:v>2.508763872159574</c:v>
                </c:pt>
                <c:pt idx="709">
                  <c:v>2.5126593272467779</c:v>
                </c:pt>
                <c:pt idx="710">
                  <c:v>2.5147603791030653</c:v>
                </c:pt>
                <c:pt idx="711">
                  <c:v>2.5187060247625621</c:v>
                </c:pt>
                <c:pt idx="712">
                  <c:v>2.5252012748607338</c:v>
                </c:pt>
                <c:pt idx="713">
                  <c:v>2.5375211354741336</c:v>
                </c:pt>
                <c:pt idx="714">
                  <c:v>2.5530943555887129</c:v>
                </c:pt>
                <c:pt idx="715">
                  <c:v>2.5691989228532841</c:v>
                </c:pt>
                <c:pt idx="716">
                  <c:v>2.5861268668895323</c:v>
                </c:pt>
                <c:pt idx="717">
                  <c:v>2.6032214871306256</c:v>
                </c:pt>
                <c:pt idx="718">
                  <c:v>2.6221218427699231</c:v>
                </c:pt>
                <c:pt idx="719">
                  <c:v>2.6445945542121438</c:v>
                </c:pt>
                <c:pt idx="720">
                  <c:v>2.6748396686968836</c:v>
                </c:pt>
                <c:pt idx="721">
                  <c:v>2.7117835965756729</c:v>
                </c:pt>
                <c:pt idx="722">
                  <c:v>2.7580651800195062</c:v>
                </c:pt>
                <c:pt idx="723">
                  <c:v>2.8058140641045015</c:v>
                </c:pt>
                <c:pt idx="724">
                  <c:v>2.8603943036636199</c:v>
                </c:pt>
                <c:pt idx="725">
                  <c:v>2.9172702559805086</c:v>
                </c:pt>
                <c:pt idx="726">
                  <c:v>2.9645931817502031</c:v>
                </c:pt>
                <c:pt idx="727">
                  <c:v>3.0069493005915069</c:v>
                </c:pt>
                <c:pt idx="728">
                  <c:v>3.0520190626563868</c:v>
                </c:pt>
                <c:pt idx="729">
                  <c:v>3.0942979768508896</c:v>
                </c:pt>
                <c:pt idx="730">
                  <c:v>3.1345921325742228</c:v>
                </c:pt>
                <c:pt idx="731">
                  <c:v>3.1719969953534073</c:v>
                </c:pt>
                <c:pt idx="732">
                  <c:v>3.2076613890188033</c:v>
                </c:pt>
                <c:pt idx="733">
                  <c:v>3.2402921552562143</c:v>
                </c:pt>
                <c:pt idx="734">
                  <c:v>3.2697470173531427</c:v>
                </c:pt>
                <c:pt idx="735">
                  <c:v>3.2999144254747605</c:v>
                </c:pt>
                <c:pt idx="736">
                  <c:v>3.3288457396855704</c:v>
                </c:pt>
                <c:pt idx="737">
                  <c:v>3.3562158648457765</c:v>
                </c:pt>
                <c:pt idx="738">
                  <c:v>3.384312134252093</c:v>
                </c:pt>
                <c:pt idx="739">
                  <c:v>3.4150171408835868</c:v>
                </c:pt>
                <c:pt idx="740">
                  <c:v>3.4460048208411949</c:v>
                </c:pt>
                <c:pt idx="741">
                  <c:v>3.4771384754475028</c:v>
                </c:pt>
                <c:pt idx="742">
                  <c:v>3.5079278073850815</c:v>
                </c:pt>
                <c:pt idx="743">
                  <c:v>3.533463856526025</c:v>
                </c:pt>
                <c:pt idx="744">
                  <c:v>3.5572096770766262</c:v>
                </c:pt>
                <c:pt idx="745">
                  <c:v>3.5722963165381669</c:v>
                </c:pt>
                <c:pt idx="746">
                  <c:v>3.5825474290602011</c:v>
                </c:pt>
                <c:pt idx="747">
                  <c:v>3.5902536554167859</c:v>
                </c:pt>
                <c:pt idx="748">
                  <c:v>3.5975701848777004</c:v>
                </c:pt>
                <c:pt idx="749">
                  <c:v>3.6034433526505301</c:v>
                </c:pt>
                <c:pt idx="750">
                  <c:v>3.602432517132073</c:v>
                </c:pt>
                <c:pt idx="751">
                  <c:v>3.595631789306839</c:v>
                </c:pt>
                <c:pt idx="752">
                  <c:v>3.5811359334939454</c:v>
                </c:pt>
                <c:pt idx="753">
                  <c:v>3.5636214979739136</c:v>
                </c:pt>
                <c:pt idx="754">
                  <c:v>3.5362025640006065</c:v>
                </c:pt>
                <c:pt idx="755">
                  <c:v>3.500894383268212</c:v>
                </c:pt>
                <c:pt idx="756">
                  <c:v>3.4728783378482317</c:v>
                </c:pt>
                <c:pt idx="757">
                  <c:v>3.4479417199817348</c:v>
                </c:pt>
                <c:pt idx="758">
                  <c:v>3.4203676591577525</c:v>
                </c:pt>
                <c:pt idx="759">
                  <c:v>3.391458291494668</c:v>
                </c:pt>
                <c:pt idx="760">
                  <c:v>3.3622689887991539</c:v>
                </c:pt>
                <c:pt idx="761">
                  <c:v>3.3318727476871306</c:v>
                </c:pt>
                <c:pt idx="762">
                  <c:v>3.2976068527061417</c:v>
                </c:pt>
                <c:pt idx="763">
                  <c:v>3.2668185079708585</c:v>
                </c:pt>
                <c:pt idx="764">
                  <c:v>3.2444279201233313</c:v>
                </c:pt>
                <c:pt idx="765">
                  <c:v>3.2242383046809961</c:v>
                </c:pt>
                <c:pt idx="766">
                  <c:v>3.2074189824259531</c:v>
                </c:pt>
                <c:pt idx="767">
                  <c:v>3.1931388907772802</c:v>
                </c:pt>
                <c:pt idx="768">
                  <c:v>3.1801120772121361</c:v>
                </c:pt>
                <c:pt idx="769">
                  <c:v>3.1694354598861234</c:v>
                </c:pt>
                <c:pt idx="770">
                  <c:v>3.1604332691359276</c:v>
                </c:pt>
                <c:pt idx="771">
                  <c:v>3.1513596021142778</c:v>
                </c:pt>
                <c:pt idx="772">
                  <c:v>3.1438030562210519</c:v>
                </c:pt>
                <c:pt idx="773">
                  <c:v>3.1415853890706624</c:v>
                </c:pt>
                <c:pt idx="774">
                  <c:v>3.1395101983571072</c:v>
                </c:pt>
                <c:pt idx="775">
                  <c:v>3.1415270506418715</c:v>
                </c:pt>
                <c:pt idx="776">
                  <c:v>3.1433537662966091</c:v>
                </c:pt>
                <c:pt idx="777">
                  <c:v>3.1437194412994858</c:v>
                </c:pt>
                <c:pt idx="778">
                  <c:v>3.1388386733695568</c:v>
                </c:pt>
                <c:pt idx="779">
                  <c:v>3.1271353189732589</c:v>
                </c:pt>
                <c:pt idx="780">
                  <c:v>3.1139319189022086</c:v>
                </c:pt>
                <c:pt idx="781">
                  <c:v>3.0999663544804164</c:v>
                </c:pt>
                <c:pt idx="782">
                  <c:v>3.0852289848951098</c:v>
                </c:pt>
                <c:pt idx="783">
                  <c:v>3.0731890000532989</c:v>
                </c:pt>
                <c:pt idx="784">
                  <c:v>3.065300048023579</c:v>
                </c:pt>
                <c:pt idx="785">
                  <c:v>3.0598148519095192</c:v>
                </c:pt>
                <c:pt idx="786">
                  <c:v>3.0511231877310321</c:v>
                </c:pt>
                <c:pt idx="787">
                  <c:v>3.0418025810878278</c:v>
                </c:pt>
                <c:pt idx="788">
                  <c:v>3.0319425285596981</c:v>
                </c:pt>
                <c:pt idx="789">
                  <c:v>3.0260986744252056</c:v>
                </c:pt>
                <c:pt idx="790">
                  <c:v>3.0219339290690241</c:v>
                </c:pt>
                <c:pt idx="791">
                  <c:v>3.0188047499444486</c:v>
                </c:pt>
                <c:pt idx="792">
                  <c:v>3.0201204052902519</c:v>
                </c:pt>
                <c:pt idx="793">
                  <c:v>3.0225445094061114</c:v>
                </c:pt>
                <c:pt idx="794">
                  <c:v>3.0259191448016529</c:v>
                </c:pt>
                <c:pt idx="795">
                  <c:v>3.0304274172747556</c:v>
                </c:pt>
                <c:pt idx="796">
                  <c:v>3.0329578526434084</c:v>
                </c:pt>
                <c:pt idx="797">
                  <c:v>3.0304528412168867</c:v>
                </c:pt>
                <c:pt idx="798">
                  <c:v>3.0232043538235605</c:v>
                </c:pt>
                <c:pt idx="799">
                  <c:v>3.0134029137466434</c:v>
                </c:pt>
                <c:pt idx="800">
                  <c:v>3.0035145123203275</c:v>
                </c:pt>
                <c:pt idx="801">
                  <c:v>2.9979723381458454</c:v>
                </c:pt>
                <c:pt idx="802">
                  <c:v>2.9891096272666617</c:v>
                </c:pt>
                <c:pt idx="803">
                  <c:v>2.9748005759768597</c:v>
                </c:pt>
                <c:pt idx="804">
                  <c:v>2.9578746839749046</c:v>
                </c:pt>
                <c:pt idx="805">
                  <c:v>2.9436750405114278</c:v>
                </c:pt>
                <c:pt idx="806">
                  <c:v>2.9339847021380971</c:v>
                </c:pt>
                <c:pt idx="807">
                  <c:v>2.9254575110135392</c:v>
                </c:pt>
                <c:pt idx="808">
                  <c:v>2.9196062117603367</c:v>
                </c:pt>
                <c:pt idx="809">
                  <c:v>2.9175198823806872</c:v>
                </c:pt>
                <c:pt idx="810">
                  <c:v>2.9171751453549621</c:v>
                </c:pt>
                <c:pt idx="811">
                  <c:v>2.9176948661645432</c:v>
                </c:pt>
                <c:pt idx="812">
                  <c:v>2.9195999135486073</c:v>
                </c:pt>
                <c:pt idx="813">
                  <c:v>2.9212851667557689</c:v>
                </c:pt>
                <c:pt idx="814">
                  <c:v>2.9228254210290072</c:v>
                </c:pt>
                <c:pt idx="815">
                  <c:v>2.9239818721304234</c:v>
                </c:pt>
                <c:pt idx="816">
                  <c:v>2.9264138673275455</c:v>
                </c:pt>
                <c:pt idx="817">
                  <c:v>2.9299680946002349</c:v>
                </c:pt>
                <c:pt idx="818">
                  <c:v>2.9337964084952994</c:v>
                </c:pt>
                <c:pt idx="819">
                  <c:v>2.9341158038072725</c:v>
                </c:pt>
                <c:pt idx="820">
                  <c:v>2.9324916800575314</c:v>
                </c:pt>
                <c:pt idx="821">
                  <c:v>2.9265105306471892</c:v>
                </c:pt>
                <c:pt idx="822">
                  <c:v>2.9197214197966233</c:v>
                </c:pt>
                <c:pt idx="823">
                  <c:v>2.9122286451810866</c:v>
                </c:pt>
                <c:pt idx="824">
                  <c:v>2.8999714173057773</c:v>
                </c:pt>
                <c:pt idx="825">
                  <c:v>2.8854392856571756</c:v>
                </c:pt>
                <c:pt idx="826">
                  <c:v>2.872514239827872</c:v>
                </c:pt>
                <c:pt idx="827">
                  <c:v>2.8622507396753352</c:v>
                </c:pt>
                <c:pt idx="828">
                  <c:v>2.852795341570439</c:v>
                </c:pt>
                <c:pt idx="829">
                  <c:v>2.8433084219604967</c:v>
                </c:pt>
                <c:pt idx="830">
                  <c:v>2.8294236433310518</c:v>
                </c:pt>
                <c:pt idx="831">
                  <c:v>2.8079320082004409</c:v>
                </c:pt>
                <c:pt idx="832">
                  <c:v>2.7879737606596109</c:v>
                </c:pt>
                <c:pt idx="833">
                  <c:v>2.7702528381397244</c:v>
                </c:pt>
                <c:pt idx="834">
                  <c:v>2.7574433741679107</c:v>
                </c:pt>
                <c:pt idx="835">
                  <c:v>2.7474397989260808</c:v>
                </c:pt>
                <c:pt idx="836">
                  <c:v>2.7391706927133455</c:v>
                </c:pt>
                <c:pt idx="837">
                  <c:v>2.7330479971884674</c:v>
                </c:pt>
                <c:pt idx="838">
                  <c:v>2.7283323201192031</c:v>
                </c:pt>
                <c:pt idx="839">
                  <c:v>2.7268475371606664</c:v>
                </c:pt>
                <c:pt idx="840">
                  <c:v>2.7264591512877958</c:v>
                </c:pt>
                <c:pt idx="841">
                  <c:v>2.7280426015371377</c:v>
                </c:pt>
                <c:pt idx="842">
                  <c:v>2.7305525481726645</c:v>
                </c:pt>
                <c:pt idx="843">
                  <c:v>2.7363053217033353</c:v>
                </c:pt>
                <c:pt idx="844">
                  <c:v>2.7416184614915875</c:v>
                </c:pt>
                <c:pt idx="845">
                  <c:v>2.744762432589344</c:v>
                </c:pt>
                <c:pt idx="846">
                  <c:v>2.7444314691070715</c:v>
                </c:pt>
                <c:pt idx="847">
                  <c:v>2.7424978618190567</c:v>
                </c:pt>
                <c:pt idx="848">
                  <c:v>2.7378608822065265</c:v>
                </c:pt>
                <c:pt idx="849">
                  <c:v>2.7329118174621878</c:v>
                </c:pt>
                <c:pt idx="850">
                  <c:v>2.7299664611961458</c:v>
                </c:pt>
                <c:pt idx="851">
                  <c:v>2.7309015556420411</c:v>
                </c:pt>
                <c:pt idx="852">
                  <c:v>2.7299912472645049</c:v>
                </c:pt>
                <c:pt idx="853">
                  <c:v>2.7301217329730658</c:v>
                </c:pt>
                <c:pt idx="854">
                  <c:v>2.7347686017323505</c:v>
                </c:pt>
                <c:pt idx="855">
                  <c:v>2.7398919224011067</c:v>
                </c:pt>
                <c:pt idx="856">
                  <c:v>2.744091693509032</c:v>
                </c:pt>
                <c:pt idx="857">
                  <c:v>2.7498322808462641</c:v>
                </c:pt>
                <c:pt idx="858">
                  <c:v>2.7600883992135721</c:v>
                </c:pt>
                <c:pt idx="859">
                  <c:v>2.7693481091363288</c:v>
                </c:pt>
                <c:pt idx="860">
                  <c:v>2.7797348169902016</c:v>
                </c:pt>
                <c:pt idx="861">
                  <c:v>2.7926725743961303</c:v>
                </c:pt>
                <c:pt idx="862">
                  <c:v>2.8039907226947607</c:v>
                </c:pt>
                <c:pt idx="863">
                  <c:v>2.8147024553031583</c:v>
                </c:pt>
                <c:pt idx="864">
                  <c:v>2.8232145628437979</c:v>
                </c:pt>
                <c:pt idx="865">
                  <c:v>2.8290684191758997</c:v>
                </c:pt>
                <c:pt idx="866">
                  <c:v>2.8314438116500944</c:v>
                </c:pt>
                <c:pt idx="867">
                  <c:v>2.8312608773363928</c:v>
                </c:pt>
                <c:pt idx="868">
                  <c:v>2.8293662139030271</c:v>
                </c:pt>
                <c:pt idx="869">
                  <c:v>2.8243792179245459</c:v>
                </c:pt>
                <c:pt idx="870">
                  <c:v>2.8178195627887606</c:v>
                </c:pt>
                <c:pt idx="871">
                  <c:v>2.8102909314243902</c:v>
                </c:pt>
                <c:pt idx="872">
                  <c:v>2.801741240892945</c:v>
                </c:pt>
                <c:pt idx="873">
                  <c:v>2.7929304023346835</c:v>
                </c:pt>
                <c:pt idx="874">
                  <c:v>2.7838621603996385</c:v>
                </c:pt>
                <c:pt idx="875">
                  <c:v>2.7753153922410836</c:v>
                </c:pt>
                <c:pt idx="876">
                  <c:v>2.7689161960574875</c:v>
                </c:pt>
                <c:pt idx="877">
                  <c:v>2.7637318753224536</c:v>
                </c:pt>
                <c:pt idx="878">
                  <c:v>2.7604554459397139</c:v>
                </c:pt>
                <c:pt idx="879">
                  <c:v>2.7565349731419149</c:v>
                </c:pt>
                <c:pt idx="880">
                  <c:v>2.7513726080701346</c:v>
                </c:pt>
                <c:pt idx="881">
                  <c:v>2.7438516190200848</c:v>
                </c:pt>
                <c:pt idx="882">
                  <c:v>2.7371840438135422</c:v>
                </c:pt>
                <c:pt idx="883">
                  <c:v>2.7275376492676591</c:v>
                </c:pt>
                <c:pt idx="884">
                  <c:v>2.7148389400454502</c:v>
                </c:pt>
                <c:pt idx="885">
                  <c:v>2.7027527220911907</c:v>
                </c:pt>
                <c:pt idx="886">
                  <c:v>2.6918198023227289</c:v>
                </c:pt>
                <c:pt idx="887">
                  <c:v>2.6809679248733733</c:v>
                </c:pt>
                <c:pt idx="888">
                  <c:v>2.6681129069296659</c:v>
                </c:pt>
                <c:pt idx="889">
                  <c:v>2.6561907369399882</c:v>
                </c:pt>
                <c:pt idx="890">
                  <c:v>2.6460900572239585</c:v>
                </c:pt>
                <c:pt idx="891">
                  <c:v>2.6349274457344194</c:v>
                </c:pt>
                <c:pt idx="892">
                  <c:v>2.624611612437882</c:v>
                </c:pt>
                <c:pt idx="893">
                  <c:v>2.6151082009311333</c:v>
                </c:pt>
                <c:pt idx="894">
                  <c:v>2.6051502940572275</c:v>
                </c:pt>
                <c:pt idx="895">
                  <c:v>2.5977028609424329</c:v>
                </c:pt>
                <c:pt idx="896">
                  <c:v>2.5941370510332598</c:v>
                </c:pt>
                <c:pt idx="897">
                  <c:v>2.5927979021290932</c:v>
                </c:pt>
                <c:pt idx="898">
                  <c:v>2.5939563261604954</c:v>
                </c:pt>
                <c:pt idx="899">
                  <c:v>2.5960711765225186</c:v>
                </c:pt>
                <c:pt idx="900">
                  <c:v>2.5966705088523119</c:v>
                </c:pt>
                <c:pt idx="901">
                  <c:v>2.5940272312306258</c:v>
                </c:pt>
                <c:pt idx="902">
                  <c:v>2.588494529924664</c:v>
                </c:pt>
                <c:pt idx="903">
                  <c:v>2.5789357682834586</c:v>
                </c:pt>
                <c:pt idx="904">
                  <c:v>2.5692456733635867</c:v>
                </c:pt>
                <c:pt idx="905">
                  <c:v>2.5567086133388393</c:v>
                </c:pt>
                <c:pt idx="906">
                  <c:v>2.5433789911812323</c:v>
                </c:pt>
                <c:pt idx="907">
                  <c:v>2.5307228373714143</c:v>
                </c:pt>
                <c:pt idx="908">
                  <c:v>2.5182548705001708</c:v>
                </c:pt>
                <c:pt idx="909">
                  <c:v>2.5092139677856222</c:v>
                </c:pt>
                <c:pt idx="910">
                  <c:v>2.5010103971138209</c:v>
                </c:pt>
                <c:pt idx="911">
                  <c:v>2.4935210371856726</c:v>
                </c:pt>
                <c:pt idx="912">
                  <c:v>2.486269181575484</c:v>
                </c:pt>
                <c:pt idx="913">
                  <c:v>2.4820792286738969</c:v>
                </c:pt>
                <c:pt idx="914">
                  <c:v>2.4775586060604837</c:v>
                </c:pt>
                <c:pt idx="915">
                  <c:v>2.4729708525765366</c:v>
                </c:pt>
                <c:pt idx="916">
                  <c:v>2.4686547727966888</c:v>
                </c:pt>
                <c:pt idx="917">
                  <c:v>2.4669290841085223</c:v>
                </c:pt>
                <c:pt idx="918">
                  <c:v>2.4659838240390144</c:v>
                </c:pt>
                <c:pt idx="919">
                  <c:v>2.467343067346174</c:v>
                </c:pt>
                <c:pt idx="920">
                  <c:v>2.4691201366979723</c:v>
                </c:pt>
                <c:pt idx="921">
                  <c:v>2.4724478983003153</c:v>
                </c:pt>
                <c:pt idx="922">
                  <c:v>2.4762556389448749</c:v>
                </c:pt>
                <c:pt idx="923">
                  <c:v>2.4782202131488646</c:v>
                </c:pt>
                <c:pt idx="924">
                  <c:v>2.480289733219601</c:v>
                </c:pt>
                <c:pt idx="925">
                  <c:v>2.4810909099402436</c:v>
                </c:pt>
                <c:pt idx="926">
                  <c:v>2.4811386132862081</c:v>
                </c:pt>
                <c:pt idx="927">
                  <c:v>2.4801753263785531</c:v>
                </c:pt>
                <c:pt idx="928">
                  <c:v>2.4775368043226864</c:v>
                </c:pt>
                <c:pt idx="929">
                  <c:v>2.4743559053525828</c:v>
                </c:pt>
                <c:pt idx="930">
                  <c:v>2.4741153531866602</c:v>
                </c:pt>
                <c:pt idx="931">
                  <c:v>2.4746086167184069</c:v>
                </c:pt>
                <c:pt idx="932">
                  <c:v>2.4753280562127871</c:v>
                </c:pt>
                <c:pt idx="933">
                  <c:v>2.4762123653405221</c:v>
                </c:pt>
                <c:pt idx="934">
                  <c:v>2.4763045772877472</c:v>
                </c:pt>
                <c:pt idx="935">
                  <c:v>2.4811141932794536</c:v>
                </c:pt>
                <c:pt idx="936">
                  <c:v>2.4860368178437708</c:v>
                </c:pt>
                <c:pt idx="937">
                  <c:v>2.4905855365855354</c:v>
                </c:pt>
                <c:pt idx="938">
                  <c:v>2.4937234790653386</c:v>
                </c:pt>
                <c:pt idx="939">
                  <c:v>2.4945004122638723</c:v>
                </c:pt>
                <c:pt idx="940">
                  <c:v>2.4931017019062685</c:v>
                </c:pt>
                <c:pt idx="941">
                  <c:v>2.4933136261967568</c:v>
                </c:pt>
                <c:pt idx="942">
                  <c:v>2.4963788100427822</c:v>
                </c:pt>
                <c:pt idx="943">
                  <c:v>2.4996141172693935</c:v>
                </c:pt>
                <c:pt idx="944">
                  <c:v>2.5056443405617306</c:v>
                </c:pt>
                <c:pt idx="945">
                  <c:v>2.5149802423802092</c:v>
                </c:pt>
                <c:pt idx="946">
                  <c:v>2.5273380157095011</c:v>
                </c:pt>
                <c:pt idx="947">
                  <c:v>2.5410252362029837</c:v>
                </c:pt>
                <c:pt idx="948">
                  <c:v>2.5580295400277566</c:v>
                </c:pt>
                <c:pt idx="949">
                  <c:v>2.5739359762183005</c:v>
                </c:pt>
                <c:pt idx="950">
                  <c:v>2.5863839252789962</c:v>
                </c:pt>
                <c:pt idx="951">
                  <c:v>2.5968000312931556</c:v>
                </c:pt>
                <c:pt idx="952">
                  <c:v>2.6048653380072557</c:v>
                </c:pt>
                <c:pt idx="953">
                  <c:v>2.6133232158328346</c:v>
                </c:pt>
                <c:pt idx="954">
                  <c:v>2.6214772712680277</c:v>
                </c:pt>
                <c:pt idx="955">
                  <c:v>2.6283922266447712</c:v>
                </c:pt>
                <c:pt idx="956">
                  <c:v>2.6316257137139596</c:v>
                </c:pt>
                <c:pt idx="957">
                  <c:v>2.6300944054753108</c:v>
                </c:pt>
                <c:pt idx="958">
                  <c:v>2.6233523053918133</c:v>
                </c:pt>
                <c:pt idx="959">
                  <c:v>2.6175487385191833</c:v>
                </c:pt>
                <c:pt idx="960">
                  <c:v>2.612923582195827</c:v>
                </c:pt>
                <c:pt idx="961">
                  <c:v>2.6109896563584991</c:v>
                </c:pt>
                <c:pt idx="962">
                  <c:v>2.6117944423400155</c:v>
                </c:pt>
                <c:pt idx="963">
                  <c:v>2.6168453312154729</c:v>
                </c:pt>
                <c:pt idx="964">
                  <c:v>2.6226258128067692</c:v>
                </c:pt>
                <c:pt idx="965">
                  <c:v>2.6256868967407092</c:v>
                </c:pt>
                <c:pt idx="966">
                  <c:v>2.6299695886636281</c:v>
                </c:pt>
                <c:pt idx="967">
                  <c:v>2.6343980265174753</c:v>
                </c:pt>
                <c:pt idx="968">
                  <c:v>2.6402139072999509</c:v>
                </c:pt>
                <c:pt idx="969">
                  <c:v>2.6468264032813971</c:v>
                </c:pt>
                <c:pt idx="970">
                  <c:v>2.6564039824232393</c:v>
                </c:pt>
                <c:pt idx="971">
                  <c:v>2.6697526683178574</c:v>
                </c:pt>
                <c:pt idx="972">
                  <c:v>2.6831470795685717</c:v>
                </c:pt>
                <c:pt idx="973">
                  <c:v>2.6999230171091493</c:v>
                </c:pt>
                <c:pt idx="974">
                  <c:v>2.7164989551901551</c:v>
                </c:pt>
                <c:pt idx="975">
                  <c:v>2.7326164596053988</c:v>
                </c:pt>
                <c:pt idx="976">
                  <c:v>2.7470349380363559</c:v>
                </c:pt>
                <c:pt idx="977">
                  <c:v>2.7573056714362774</c:v>
                </c:pt>
                <c:pt idx="978">
                  <c:v>2.764059871836154</c:v>
                </c:pt>
                <c:pt idx="979">
                  <c:v>2.7720892273901545</c:v>
                </c:pt>
                <c:pt idx="980">
                  <c:v>2.7851327352193649</c:v>
                </c:pt>
                <c:pt idx="981">
                  <c:v>2.8010648544800696</c:v>
                </c:pt>
                <c:pt idx="982">
                  <c:v>2.8188577387921083</c:v>
                </c:pt>
                <c:pt idx="983">
                  <c:v>2.8374425804734273</c:v>
                </c:pt>
                <c:pt idx="984">
                  <c:v>2.8552542554820102</c:v>
                </c:pt>
                <c:pt idx="985">
                  <c:v>2.8720687124988999</c:v>
                </c:pt>
                <c:pt idx="986">
                  <c:v>2.8907552029144634</c:v>
                </c:pt>
                <c:pt idx="987">
                  <c:v>2.9147560762773357</c:v>
                </c:pt>
                <c:pt idx="988">
                  <c:v>2.9418229220974603</c:v>
                </c:pt>
                <c:pt idx="989">
                  <c:v>2.9675858034246612</c:v>
                </c:pt>
                <c:pt idx="990">
                  <c:v>2.9937560988054335</c:v>
                </c:pt>
                <c:pt idx="991">
                  <c:v>3.0182987414954918</c:v>
                </c:pt>
                <c:pt idx="992">
                  <c:v>3.0428149823335828</c:v>
                </c:pt>
                <c:pt idx="993">
                  <c:v>3.065074589697899</c:v>
                </c:pt>
                <c:pt idx="994">
                  <c:v>3.0876881371901277</c:v>
                </c:pt>
                <c:pt idx="995">
                  <c:v>3.111159524892956</c:v>
                </c:pt>
                <c:pt idx="996">
                  <c:v>3.1351932737937491</c:v>
                </c:pt>
                <c:pt idx="997">
                  <c:v>3.1604987155730133</c:v>
                </c:pt>
                <c:pt idx="998">
                  <c:v>3.1857227373522781</c:v>
                </c:pt>
                <c:pt idx="999">
                  <c:v>3.2103271050607747</c:v>
                </c:pt>
                <c:pt idx="1000">
                  <c:v>3.2338465116627391</c:v>
                </c:pt>
                <c:pt idx="1001">
                  <c:v>3.2529025212797094</c:v>
                </c:pt>
                <c:pt idx="1002">
                  <c:v>3.2676223996134302</c:v>
                </c:pt>
                <c:pt idx="1003">
                  <c:v>3.275746254359396</c:v>
                </c:pt>
                <c:pt idx="1004">
                  <c:v>3.2776376482397116</c:v>
                </c:pt>
                <c:pt idx="1005">
                  <c:v>3.26931775443648</c:v>
                </c:pt>
                <c:pt idx="1006">
                  <c:v>3.2533180490865186</c:v>
                </c:pt>
                <c:pt idx="1007">
                  <c:v>3.2354616258496076</c:v>
                </c:pt>
                <c:pt idx="1008">
                  <c:v>3.2121845851038944</c:v>
                </c:pt>
                <c:pt idx="1009">
                  <c:v>3.1823514762371965</c:v>
                </c:pt>
                <c:pt idx="1010">
                  <c:v>3.1479680596784672</c:v>
                </c:pt>
                <c:pt idx="1011">
                  <c:v>3.1143588121488395</c:v>
                </c:pt>
                <c:pt idx="1012">
                  <c:v>3.0813192571674977</c:v>
                </c:pt>
                <c:pt idx="1013">
                  <c:v>3.0472057141540465</c:v>
                </c:pt>
                <c:pt idx="1014">
                  <c:v>3.0126938929097187</c:v>
                </c:pt>
                <c:pt idx="1015">
                  <c:v>2.9826656383943559</c:v>
                </c:pt>
                <c:pt idx="1016">
                  <c:v>2.9535369300660426</c:v>
                </c:pt>
                <c:pt idx="1017">
                  <c:v>2.9268484049671213</c:v>
                </c:pt>
                <c:pt idx="1018">
                  <c:v>2.9041049009500446</c:v>
                </c:pt>
                <c:pt idx="1019">
                  <c:v>2.8805265318479996</c:v>
                </c:pt>
                <c:pt idx="1020">
                  <c:v>2.8550597340316228</c:v>
                </c:pt>
                <c:pt idx="1021">
                  <c:v>2.8276446107685209</c:v>
                </c:pt>
                <c:pt idx="1022">
                  <c:v>2.7964031952091828</c:v>
                </c:pt>
                <c:pt idx="1023">
                  <c:v>2.7625056612052274</c:v>
                </c:pt>
                <c:pt idx="1024">
                  <c:v>2.7295225618096084</c:v>
                </c:pt>
                <c:pt idx="1025">
                  <c:v>2.6970076603281403</c:v>
                </c:pt>
                <c:pt idx="1026">
                  <c:v>2.6644184024877235</c:v>
                </c:pt>
                <c:pt idx="1027">
                  <c:v>2.6306838644911603</c:v>
                </c:pt>
                <c:pt idx="1028">
                  <c:v>2.5951369508425746</c:v>
                </c:pt>
                <c:pt idx="1029">
                  <c:v>2.5571271144152798</c:v>
                </c:pt>
                <c:pt idx="1030">
                  <c:v>2.5173078530806472</c:v>
                </c:pt>
                <c:pt idx="1031">
                  <c:v>2.4762423447579116</c:v>
                </c:pt>
                <c:pt idx="1032">
                  <c:v>2.4375594984397799</c:v>
                </c:pt>
                <c:pt idx="1033">
                  <c:v>2.3988532111768714</c:v>
                </c:pt>
                <c:pt idx="1034">
                  <c:v>2.3642605808779211</c:v>
                </c:pt>
                <c:pt idx="1035">
                  <c:v>2.3358408633788357</c:v>
                </c:pt>
                <c:pt idx="1036">
                  <c:v>2.3116825224885256</c:v>
                </c:pt>
                <c:pt idx="1037">
                  <c:v>2.2903473019481733</c:v>
                </c:pt>
                <c:pt idx="1038">
                  <c:v>2.2746143073529836</c:v>
                </c:pt>
                <c:pt idx="1039">
                  <c:v>2.2639421539144218</c:v>
                </c:pt>
                <c:pt idx="1040">
                  <c:v>2.2554139602749999</c:v>
                </c:pt>
                <c:pt idx="1041">
                  <c:v>2.2445375234028657</c:v>
                </c:pt>
                <c:pt idx="1042">
                  <c:v>2.2330857715679882</c:v>
                </c:pt>
                <c:pt idx="1043">
                  <c:v>2.2226830744318864</c:v>
                </c:pt>
                <c:pt idx="1044">
                  <c:v>2.2134293041501722</c:v>
                </c:pt>
                <c:pt idx="1045">
                  <c:v>2.2030488972389772</c:v>
                </c:pt>
                <c:pt idx="1046">
                  <c:v>2.1951940701081409</c:v>
                </c:pt>
                <c:pt idx="1047">
                  <c:v>2.1844551607411091</c:v>
                </c:pt>
                <c:pt idx="1048">
                  <c:v>2.1707205217660848</c:v>
                </c:pt>
                <c:pt idx="1049">
                  <c:v>2.1574368828198507</c:v>
                </c:pt>
                <c:pt idx="1050">
                  <c:v>2.1412809977136158</c:v>
                </c:pt>
                <c:pt idx="1051">
                  <c:v>2.1265414466824875</c:v>
                </c:pt>
                <c:pt idx="1052">
                  <c:v>2.1150639385496119</c:v>
                </c:pt>
                <c:pt idx="1053">
                  <c:v>2.1073800059869985</c:v>
                </c:pt>
                <c:pt idx="1054">
                  <c:v>2.0993393201945434</c:v>
                </c:pt>
                <c:pt idx="1055">
                  <c:v>2.0918409308344561</c:v>
                </c:pt>
                <c:pt idx="1056">
                  <c:v>2.0850073948050585</c:v>
                </c:pt>
                <c:pt idx="1057">
                  <c:v>2.0794503588914282</c:v>
                </c:pt>
                <c:pt idx="1058">
                  <c:v>2.0750452485924744</c:v>
                </c:pt>
                <c:pt idx="1059">
                  <c:v>2.0730278169990286</c:v>
                </c:pt>
                <c:pt idx="1060">
                  <c:v>2.0737126090829552</c:v>
                </c:pt>
                <c:pt idx="1061">
                  <c:v>2.0771180856071565</c:v>
                </c:pt>
                <c:pt idx="1062">
                  <c:v>2.082113687470788</c:v>
                </c:pt>
                <c:pt idx="1063">
                  <c:v>2.0923799186339309</c:v>
                </c:pt>
                <c:pt idx="1064">
                  <c:v>2.1086985377913883</c:v>
                </c:pt>
                <c:pt idx="1065">
                  <c:v>2.1279665736323619</c:v>
                </c:pt>
                <c:pt idx="1066">
                  <c:v>2.148008095307087</c:v>
                </c:pt>
                <c:pt idx="1067">
                  <c:v>2.1686800809863125</c:v>
                </c:pt>
                <c:pt idx="1068">
                  <c:v>2.1910838529490424</c:v>
                </c:pt>
                <c:pt idx="1069">
                  <c:v>2.2138965042789209</c:v>
                </c:pt>
                <c:pt idx="1070">
                  <c:v>2.2377476565059147</c:v>
                </c:pt>
                <c:pt idx="1071">
                  <c:v>2.2619030055867104</c:v>
                </c:pt>
                <c:pt idx="1072">
                  <c:v>2.2877053285037916</c:v>
                </c:pt>
                <c:pt idx="1073">
                  <c:v>2.3143902017858924</c:v>
                </c:pt>
                <c:pt idx="1074">
                  <c:v>2.3430185143380742</c:v>
                </c:pt>
                <c:pt idx="1075">
                  <c:v>2.3722502732552315</c:v>
                </c:pt>
                <c:pt idx="1076">
                  <c:v>2.3987698639698878</c:v>
                </c:pt>
                <c:pt idx="1077">
                  <c:v>2.4255415041623252</c:v>
                </c:pt>
                <c:pt idx="1078">
                  <c:v>2.4517970955748392</c:v>
                </c:pt>
                <c:pt idx="1079">
                  <c:v>2.4796418124893576</c:v>
                </c:pt>
                <c:pt idx="1080">
                  <c:v>2.5092914038315182</c:v>
                </c:pt>
                <c:pt idx="1081">
                  <c:v>2.5392932119641767</c:v>
                </c:pt>
                <c:pt idx="1082">
                  <c:v>2.5676856540550346</c:v>
                </c:pt>
                <c:pt idx="1083">
                  <c:v>2.5936817535669978</c:v>
                </c:pt>
                <c:pt idx="1084">
                  <c:v>2.6187338451922826</c:v>
                </c:pt>
                <c:pt idx="1085">
                  <c:v>2.6444445876745402</c:v>
                </c:pt>
                <c:pt idx="1086">
                  <c:v>2.6703887433586413</c:v>
                </c:pt>
                <c:pt idx="1087">
                  <c:v>2.6951099200866588</c:v>
                </c:pt>
                <c:pt idx="1088">
                  <c:v>2.7200748352535555</c:v>
                </c:pt>
                <c:pt idx="1089">
                  <c:v>2.7445215947340929</c:v>
                </c:pt>
                <c:pt idx="1090">
                  <c:v>2.7677047290319998</c:v>
                </c:pt>
                <c:pt idx="1091">
                  <c:v>2.7902486373413695</c:v>
                </c:pt>
                <c:pt idx="1092">
                  <c:v>2.8098582416074733</c:v>
                </c:pt>
                <c:pt idx="1093">
                  <c:v>2.8186363859113022</c:v>
                </c:pt>
                <c:pt idx="1094">
                  <c:v>2.8233080926685341</c:v>
                </c:pt>
                <c:pt idx="1095">
                  <c:v>2.8245916498344656</c:v>
                </c:pt>
                <c:pt idx="1096">
                  <c:v>2.8269212406063513</c:v>
                </c:pt>
                <c:pt idx="1097">
                  <c:v>2.8267433213357687</c:v>
                </c:pt>
                <c:pt idx="1098">
                  <c:v>2.8224073946700772</c:v>
                </c:pt>
                <c:pt idx="1099">
                  <c:v>2.8168445369243402</c:v>
                </c:pt>
                <c:pt idx="1100">
                  <c:v>2.811058292733561</c:v>
                </c:pt>
                <c:pt idx="1101">
                  <c:v>2.805630528553503</c:v>
                </c:pt>
                <c:pt idx="1102">
                  <c:v>2.7981188273876305</c:v>
                </c:pt>
                <c:pt idx="1103">
                  <c:v>2.7898785380639288</c:v>
                </c:pt>
                <c:pt idx="1104">
                  <c:v>2.7799487092328428</c:v>
                </c:pt>
                <c:pt idx="1105">
                  <c:v>2.7684966435477838</c:v>
                </c:pt>
                <c:pt idx="1106">
                  <c:v>2.7555276450876671</c:v>
                </c:pt>
                <c:pt idx="1107">
                  <c:v>2.7414820398848692</c:v>
                </c:pt>
                <c:pt idx="1108">
                  <c:v>2.7280310565972572</c:v>
                </c:pt>
                <c:pt idx="1109">
                  <c:v>2.7145798699908026</c:v>
                </c:pt>
                <c:pt idx="1110">
                  <c:v>2.7018040267914185</c:v>
                </c:pt>
                <c:pt idx="1111">
                  <c:v>2.6876246751652717</c:v>
                </c:pt>
                <c:pt idx="1112">
                  <c:v>2.6742172296067466</c:v>
                </c:pt>
                <c:pt idx="1113">
                  <c:v>2.6634239312903345</c:v>
                </c:pt>
                <c:pt idx="1114">
                  <c:v>2.6547314045056924</c:v>
                </c:pt>
                <c:pt idx="1115">
                  <c:v>2.6478235703798005</c:v>
                </c:pt>
                <c:pt idx="1116">
                  <c:v>2.6406256518627891</c:v>
                </c:pt>
                <c:pt idx="1117">
                  <c:v>2.633498412987608</c:v>
                </c:pt>
                <c:pt idx="1118">
                  <c:v>2.6269182698307749</c:v>
                </c:pt>
                <c:pt idx="1119">
                  <c:v>2.6218104919205527</c:v>
                </c:pt>
                <c:pt idx="1120">
                  <c:v>2.6185116557450026</c:v>
                </c:pt>
                <c:pt idx="1121">
                  <c:v>2.6143892115767438</c:v>
                </c:pt>
                <c:pt idx="1122">
                  <c:v>2.6117465344665147</c:v>
                </c:pt>
                <c:pt idx="1123">
                  <c:v>2.620781928543757</c:v>
                </c:pt>
                <c:pt idx="1124">
                  <c:v>2.6289209927200807</c:v>
                </c:pt>
                <c:pt idx="1125">
                  <c:v>2.6383907447434267</c:v>
                </c:pt>
                <c:pt idx="1126">
                  <c:v>2.6471520060025013</c:v>
                </c:pt>
                <c:pt idx="1127">
                  <c:v>2.6568396417576654</c:v>
                </c:pt>
                <c:pt idx="1128">
                  <c:v>2.6683006798714128</c:v>
                </c:pt>
                <c:pt idx="1129">
                  <c:v>2.6792080115502568</c:v>
                </c:pt>
                <c:pt idx="1130">
                  <c:v>2.6905138604060466</c:v>
                </c:pt>
                <c:pt idx="1131">
                  <c:v>2.7016162442717335</c:v>
                </c:pt>
                <c:pt idx="1132">
                  <c:v>2.712854937150095</c:v>
                </c:pt>
                <c:pt idx="1133">
                  <c:v>2.7229579962160106</c:v>
                </c:pt>
                <c:pt idx="1134">
                  <c:v>2.7330134494368332</c:v>
                </c:pt>
                <c:pt idx="1135">
                  <c:v>2.744098015798575</c:v>
                </c:pt>
                <c:pt idx="1136">
                  <c:v>2.7556517171949491</c:v>
                </c:pt>
                <c:pt idx="1137">
                  <c:v>2.7671505462884389</c:v>
                </c:pt>
                <c:pt idx="1138">
                  <c:v>2.7800627278550101</c:v>
                </c:pt>
                <c:pt idx="1139">
                  <c:v>2.7919466238758779</c:v>
                </c:pt>
                <c:pt idx="1140">
                  <c:v>2.8045292492239922</c:v>
                </c:pt>
                <c:pt idx="1141">
                  <c:v>2.8188673816040946</c:v>
                </c:pt>
                <c:pt idx="1142">
                  <c:v>2.8335866339552864</c:v>
                </c:pt>
                <c:pt idx="1143">
                  <c:v>2.8458428140153154</c:v>
                </c:pt>
                <c:pt idx="1144">
                  <c:v>2.8578763024901357</c:v>
                </c:pt>
                <c:pt idx="1145">
                  <c:v>2.8690739829291965</c:v>
                </c:pt>
                <c:pt idx="1146">
                  <c:v>2.88151262042431</c:v>
                </c:pt>
                <c:pt idx="1147">
                  <c:v>2.8939261808415608</c:v>
                </c:pt>
                <c:pt idx="1148">
                  <c:v>2.9065266143415491</c:v>
                </c:pt>
                <c:pt idx="1149">
                  <c:v>2.9174857949037434</c:v>
                </c:pt>
                <c:pt idx="1150">
                  <c:v>2.9258416243451832</c:v>
                </c:pt>
                <c:pt idx="1151">
                  <c:v>2.9330801294848907</c:v>
                </c:pt>
                <c:pt idx="1152">
                  <c:v>2.9392159145114345</c:v>
                </c:pt>
                <c:pt idx="1153">
                  <c:v>2.9403571833858746</c:v>
                </c:pt>
                <c:pt idx="1154">
                  <c:v>2.9407153615389623</c:v>
                </c:pt>
                <c:pt idx="1155">
                  <c:v>2.9412843938267286</c:v>
                </c:pt>
                <c:pt idx="1156">
                  <c:v>2.9417228816698398</c:v>
                </c:pt>
                <c:pt idx="1157">
                  <c:v>2.9417530974361852</c:v>
                </c:pt>
                <c:pt idx="1158">
                  <c:v>2.9402852898346206</c:v>
                </c:pt>
                <c:pt idx="1159">
                  <c:v>2.9387573007754559</c:v>
                </c:pt>
                <c:pt idx="1160">
                  <c:v>2.9355198193513998</c:v>
                </c:pt>
                <c:pt idx="1161">
                  <c:v>2.9311898418982021</c:v>
                </c:pt>
                <c:pt idx="1162">
                  <c:v>2.9261756738585167</c:v>
                </c:pt>
                <c:pt idx="1163">
                  <c:v>2.9215615337841263</c:v>
                </c:pt>
                <c:pt idx="1164">
                  <c:v>2.9160189456919658</c:v>
                </c:pt>
                <c:pt idx="1165">
                  <c:v>2.909225732051822</c:v>
                </c:pt>
                <c:pt idx="1166">
                  <c:v>2.9019655391795123</c:v>
                </c:pt>
                <c:pt idx="1167">
                  <c:v>2.8959335723690214</c:v>
                </c:pt>
                <c:pt idx="1168">
                  <c:v>2.8887566842294286</c:v>
                </c:pt>
                <c:pt idx="1169">
                  <c:v>2.8814832324269783</c:v>
                </c:pt>
                <c:pt idx="1170">
                  <c:v>2.8724914342377379</c:v>
                </c:pt>
                <c:pt idx="1171">
                  <c:v>2.864469572735393</c:v>
                </c:pt>
                <c:pt idx="1172">
                  <c:v>2.8552635153270556</c:v>
                </c:pt>
                <c:pt idx="1173">
                  <c:v>2.8465701165834139</c:v>
                </c:pt>
                <c:pt idx="1174">
                  <c:v>2.8358287229131203</c:v>
                </c:pt>
                <c:pt idx="1175">
                  <c:v>2.8235068688512004</c:v>
                </c:pt>
                <c:pt idx="1176">
                  <c:v>2.8092869646520193</c:v>
                </c:pt>
                <c:pt idx="1177">
                  <c:v>2.797114058649504</c:v>
                </c:pt>
                <c:pt idx="1178">
                  <c:v>2.7848627990352024</c:v>
                </c:pt>
                <c:pt idx="1179">
                  <c:v>2.7774583082608526</c:v>
                </c:pt>
                <c:pt idx="1180">
                  <c:v>2.7719431126358227</c:v>
                </c:pt>
                <c:pt idx="1181">
                  <c:v>2.7671068825684109</c:v>
                </c:pt>
                <c:pt idx="1182">
                  <c:v>2.7625219904481488</c:v>
                </c:pt>
                <c:pt idx="1183">
                  <c:v>2.7578044666708421</c:v>
                </c:pt>
                <c:pt idx="1184">
                  <c:v>2.755140055201958</c:v>
                </c:pt>
                <c:pt idx="1185">
                  <c:v>2.7523524248074005</c:v>
                </c:pt>
                <c:pt idx="1186">
                  <c:v>2.74944262853443</c:v>
                </c:pt>
                <c:pt idx="1187">
                  <c:v>2.7494733701537255</c:v>
                </c:pt>
                <c:pt idx="1188">
                  <c:v>2.7520714638038108</c:v>
                </c:pt>
                <c:pt idx="1189">
                  <c:v>2.7553753102218161</c:v>
                </c:pt>
                <c:pt idx="1190">
                  <c:v>2.7595548172610407</c:v>
                </c:pt>
                <c:pt idx="1191">
                  <c:v>2.7650803106500561</c:v>
                </c:pt>
                <c:pt idx="1192">
                  <c:v>2.7732351865299196</c:v>
                </c:pt>
                <c:pt idx="1193">
                  <c:v>2.7799514752767549</c:v>
                </c:pt>
                <c:pt idx="1194">
                  <c:v>2.7882223659753222</c:v>
                </c:pt>
                <c:pt idx="1195">
                  <c:v>2.7978596565471108</c:v>
                </c:pt>
                <c:pt idx="1196">
                  <c:v>2.8105354401423646</c:v>
                </c:pt>
                <c:pt idx="1197">
                  <c:v>2.8224342194132181</c:v>
                </c:pt>
                <c:pt idx="1198">
                  <c:v>2.8342211274552311</c:v>
                </c:pt>
                <c:pt idx="1199">
                  <c:v>2.8465032661891319</c:v>
                </c:pt>
                <c:pt idx="1200">
                  <c:v>2.8592051794939026</c:v>
                </c:pt>
                <c:pt idx="1201">
                  <c:v>2.8708114485553313</c:v>
                </c:pt>
                <c:pt idx="1202">
                  <c:v>2.8837052366993676</c:v>
                </c:pt>
                <c:pt idx="1203">
                  <c:v>2.8965935977052895</c:v>
                </c:pt>
                <c:pt idx="1204">
                  <c:v>2.9096716912029112</c:v>
                </c:pt>
                <c:pt idx="1205">
                  <c:v>2.9224545132780202</c:v>
                </c:pt>
                <c:pt idx="1206">
                  <c:v>2.9365105380183527</c:v>
                </c:pt>
                <c:pt idx="1207">
                  <c:v>2.9483859266910448</c:v>
                </c:pt>
                <c:pt idx="1208">
                  <c:v>2.9607349175530926</c:v>
                </c:pt>
                <c:pt idx="1209">
                  <c:v>2.9698410790499397</c:v>
                </c:pt>
                <c:pt idx="1210">
                  <c:v>2.9776031060883081</c:v>
                </c:pt>
                <c:pt idx="1211">
                  <c:v>2.985111736250686</c:v>
                </c:pt>
                <c:pt idx="1212">
                  <c:v>2.9927057963410495</c:v>
                </c:pt>
                <c:pt idx="1213">
                  <c:v>3.0013050195096591</c:v>
                </c:pt>
                <c:pt idx="1214">
                  <c:v>3.0086359069271569</c:v>
                </c:pt>
                <c:pt idx="1215">
                  <c:v>3.0154457346273955</c:v>
                </c:pt>
                <c:pt idx="1216">
                  <c:v>3.0223536232611758</c:v>
                </c:pt>
                <c:pt idx="1217">
                  <c:v>3.0268099709882037</c:v>
                </c:pt>
                <c:pt idx="1218">
                  <c:v>3.0304735965375755</c:v>
                </c:pt>
                <c:pt idx="1219">
                  <c:v>3.0342931501402806</c:v>
                </c:pt>
                <c:pt idx="1220">
                  <c:v>3.0391707393467846</c:v>
                </c:pt>
                <c:pt idx="1221">
                  <c:v>3.0437900701560712</c:v>
                </c:pt>
                <c:pt idx="1222">
                  <c:v>3.0485077278037651</c:v>
                </c:pt>
                <c:pt idx="1223">
                  <c:v>3.0557482474292925</c:v>
                </c:pt>
                <c:pt idx="1224">
                  <c:v>3.0641111836108945</c:v>
                </c:pt>
                <c:pt idx="1225">
                  <c:v>3.0724080588811806</c:v>
                </c:pt>
                <c:pt idx="1226">
                  <c:v>3.0801690277503595</c:v>
                </c:pt>
                <c:pt idx="1227">
                  <c:v>3.0885999329140841</c:v>
                </c:pt>
                <c:pt idx="1228">
                  <c:v>3.0971667026399805</c:v>
                </c:pt>
                <c:pt idx="1229">
                  <c:v>3.1052723018482524</c:v>
                </c:pt>
                <c:pt idx="1230">
                  <c:v>3.1139423043309313</c:v>
                </c:pt>
                <c:pt idx="1231">
                  <c:v>3.1237599210267963</c:v>
                </c:pt>
                <c:pt idx="1232">
                  <c:v>3.1340211328765135</c:v>
                </c:pt>
                <c:pt idx="1233">
                  <c:v>3.1444022037627972</c:v>
                </c:pt>
                <c:pt idx="1234">
                  <c:v>3.1577143234256733</c:v>
                </c:pt>
                <c:pt idx="1235">
                  <c:v>3.1736205448040726</c:v>
                </c:pt>
                <c:pt idx="1236">
                  <c:v>3.1905429109544068</c:v>
                </c:pt>
                <c:pt idx="1237">
                  <c:v>3.2087123285213974</c:v>
                </c:pt>
                <c:pt idx="1238">
                  <c:v>3.2284108301650516</c:v>
                </c:pt>
                <c:pt idx="1239">
                  <c:v>3.2493109848861508</c:v>
                </c:pt>
                <c:pt idx="1240">
                  <c:v>3.2713115427265671</c:v>
                </c:pt>
                <c:pt idx="1241">
                  <c:v>3.2941197664534387</c:v>
                </c:pt>
                <c:pt idx="1242">
                  <c:v>3.317376224695701</c:v>
                </c:pt>
                <c:pt idx="1243">
                  <c:v>3.3415068353868285</c:v>
                </c:pt>
                <c:pt idx="1244">
                  <c:v>3.3645007089308976</c:v>
                </c:pt>
                <c:pt idx="1245">
                  <c:v>3.3874933378977685</c:v>
                </c:pt>
                <c:pt idx="1246">
                  <c:v>3.4122069587676083</c:v>
                </c:pt>
                <c:pt idx="1247">
                  <c:v>3.4352037314808657</c:v>
                </c:pt>
                <c:pt idx="1248">
                  <c:v>3.4559951870556689</c:v>
                </c:pt>
                <c:pt idx="1249">
                  <c:v>3.4775276187630748</c:v>
                </c:pt>
                <c:pt idx="1250">
                  <c:v>3.5018418409184577</c:v>
                </c:pt>
                <c:pt idx="1251">
                  <c:v>3.5273717581298203</c:v>
                </c:pt>
                <c:pt idx="1252">
                  <c:v>3.554512911169867</c:v>
                </c:pt>
                <c:pt idx="1253">
                  <c:v>3.5844014764877676</c:v>
                </c:pt>
                <c:pt idx="1254">
                  <c:v>3.6138494234990857</c:v>
                </c:pt>
                <c:pt idx="1255">
                  <c:v>3.6417625840607299</c:v>
                </c:pt>
                <c:pt idx="1256">
                  <c:v>3.6686726015872031</c:v>
                </c:pt>
                <c:pt idx="1257">
                  <c:v>3.6949582995674088</c:v>
                </c:pt>
                <c:pt idx="1258">
                  <c:v>3.7206742980801146</c:v>
                </c:pt>
                <c:pt idx="1259">
                  <c:v>3.7472993014288347</c:v>
                </c:pt>
                <c:pt idx="1260">
                  <c:v>3.7735245799429884</c:v>
                </c:pt>
                <c:pt idx="1261">
                  <c:v>3.7933297096838214</c:v>
                </c:pt>
                <c:pt idx="1262">
                  <c:v>3.8069746437841334</c:v>
                </c:pt>
                <c:pt idx="1263">
                  <c:v>3.8184421203737555</c:v>
                </c:pt>
                <c:pt idx="1264">
                  <c:v>3.8256298877996935</c:v>
                </c:pt>
                <c:pt idx="1265">
                  <c:v>3.8273731200835406</c:v>
                </c:pt>
                <c:pt idx="1266">
                  <c:v>3.8261309910217571</c:v>
                </c:pt>
                <c:pt idx="1267">
                  <c:v>3.8244605173965027</c:v>
                </c:pt>
                <c:pt idx="1268">
                  <c:v>3.821226675801511</c:v>
                </c:pt>
                <c:pt idx="1269">
                  <c:v>3.8149714981399989</c:v>
                </c:pt>
                <c:pt idx="1270">
                  <c:v>3.8069741651732101</c:v>
                </c:pt>
                <c:pt idx="1271">
                  <c:v>3.7980013153620846</c:v>
                </c:pt>
                <c:pt idx="1272">
                  <c:v>3.7890769745070054</c:v>
                </c:pt>
                <c:pt idx="1273">
                  <c:v>3.7814677326582475</c:v>
                </c:pt>
                <c:pt idx="1274">
                  <c:v>3.7758234153997705</c:v>
                </c:pt>
                <c:pt idx="1275">
                  <c:v>3.769957215603843</c:v>
                </c:pt>
                <c:pt idx="1276">
                  <c:v>3.7604941963139775</c:v>
                </c:pt>
                <c:pt idx="1277">
                  <c:v>3.7524202006154579</c:v>
                </c:pt>
                <c:pt idx="1278">
                  <c:v>3.7455586680376434</c:v>
                </c:pt>
                <c:pt idx="1279">
                  <c:v>3.7358877447999927</c:v>
                </c:pt>
                <c:pt idx="1280">
                  <c:v>3.7197683990429149</c:v>
                </c:pt>
                <c:pt idx="1281">
                  <c:v>3.701076111142624</c:v>
                </c:pt>
                <c:pt idx="1282">
                  <c:v>3.6792505020071462</c:v>
                </c:pt>
                <c:pt idx="1283">
                  <c:v>3.6524477143744267</c:v>
                </c:pt>
                <c:pt idx="1284">
                  <c:v>3.6235540920240417</c:v>
                </c:pt>
                <c:pt idx="1285">
                  <c:v>3.5940254048327764</c:v>
                </c:pt>
                <c:pt idx="1286">
                  <c:v>3.5621116558931663</c:v>
                </c:pt>
                <c:pt idx="1287">
                  <c:v>3.5301778736202221</c:v>
                </c:pt>
                <c:pt idx="1288">
                  <c:v>3.4993524439254808</c:v>
                </c:pt>
                <c:pt idx="1289">
                  <c:v>3.4673733013379961</c:v>
                </c:pt>
                <c:pt idx="1290">
                  <c:v>3.4363029184975051</c:v>
                </c:pt>
                <c:pt idx="1291">
                  <c:v>3.4081149615156119</c:v>
                </c:pt>
                <c:pt idx="1292">
                  <c:v>3.3849075824876098</c:v>
                </c:pt>
                <c:pt idx="1293">
                  <c:v>3.3647857444997284</c:v>
                </c:pt>
                <c:pt idx="1294">
                  <c:v>3.346946484888913</c:v>
                </c:pt>
                <c:pt idx="1295">
                  <c:v>3.3292537611964099</c:v>
                </c:pt>
                <c:pt idx="1296">
                  <c:v>3.3128333031381629</c:v>
                </c:pt>
                <c:pt idx="1297">
                  <c:v>3.2966490146865146</c:v>
                </c:pt>
                <c:pt idx="1298">
                  <c:v>3.2810964105828089</c:v>
                </c:pt>
                <c:pt idx="1299">
                  <c:v>3.265271154387674</c:v>
                </c:pt>
                <c:pt idx="1300">
                  <c:v>3.2508020826326853</c:v>
                </c:pt>
                <c:pt idx="1301">
                  <c:v>3.2366605437463014</c:v>
                </c:pt>
                <c:pt idx="1302">
                  <c:v>3.2235345806665703</c:v>
                </c:pt>
                <c:pt idx="1303">
                  <c:v>3.2097469126474314</c:v>
                </c:pt>
                <c:pt idx="1304">
                  <c:v>3.1968184962609691</c:v>
                </c:pt>
                <c:pt idx="1305">
                  <c:v>3.1860012320649318</c:v>
                </c:pt>
                <c:pt idx="1306">
                  <c:v>3.1806599224765923</c:v>
                </c:pt>
                <c:pt idx="1307">
                  <c:v>3.1767646352642234</c:v>
                </c:pt>
                <c:pt idx="1308">
                  <c:v>3.1735862727261663</c:v>
                </c:pt>
                <c:pt idx="1309">
                  <c:v>3.1725016987623107</c:v>
                </c:pt>
                <c:pt idx="1310">
                  <c:v>3.1733218205145746</c:v>
                </c:pt>
                <c:pt idx="1311">
                  <c:v>3.1742299669603127</c:v>
                </c:pt>
                <c:pt idx="1312">
                  <c:v>3.1755249678077666</c:v>
                </c:pt>
                <c:pt idx="1313">
                  <c:v>3.1789702422242216</c:v>
                </c:pt>
                <c:pt idx="1314">
                  <c:v>3.1849252340430079</c:v>
                </c:pt>
                <c:pt idx="1315">
                  <c:v>3.1930181738667196</c:v>
                </c:pt>
                <c:pt idx="1316">
                  <c:v>3.2045700307032003</c:v>
                </c:pt>
                <c:pt idx="1317">
                  <c:v>3.2174966559881408</c:v>
                </c:pt>
                <c:pt idx="1318">
                  <c:v>3.2301325624359563</c:v>
                </c:pt>
                <c:pt idx="1319">
                  <c:v>3.2435670817498363</c:v>
                </c:pt>
                <c:pt idx="1320">
                  <c:v>3.257202853255122</c:v>
                </c:pt>
                <c:pt idx="1321">
                  <c:v>3.2737909169020774</c:v>
                </c:pt>
                <c:pt idx="1322">
                  <c:v>3.2908355108586487</c:v>
                </c:pt>
                <c:pt idx="1323">
                  <c:v>3.3051137838829927</c:v>
                </c:pt>
                <c:pt idx="1324">
                  <c:v>3.3160324869963929</c:v>
                </c:pt>
                <c:pt idx="1325">
                  <c:v>3.3291127026471066</c:v>
                </c:pt>
                <c:pt idx="1326">
                  <c:v>3.3423301468487323</c:v>
                </c:pt>
                <c:pt idx="1327">
                  <c:v>3.3540998396620241</c:v>
                </c:pt>
                <c:pt idx="1328">
                  <c:v>3.3632684193966735</c:v>
                </c:pt>
                <c:pt idx="1329">
                  <c:v>3.3726841818495745</c:v>
                </c:pt>
                <c:pt idx="1330">
                  <c:v>3.3806132262416324</c:v>
                </c:pt>
                <c:pt idx="1331">
                  <c:v>3.3888223425901662</c:v>
                </c:pt>
                <c:pt idx="1332">
                  <c:v>3.396554124816126</c:v>
                </c:pt>
                <c:pt idx="1333">
                  <c:v>3.4034719743169726</c:v>
                </c:pt>
                <c:pt idx="1334">
                  <c:v>3.4084497398657496</c:v>
                </c:pt>
                <c:pt idx="1335">
                  <c:v>3.4124098709613437</c:v>
                </c:pt>
                <c:pt idx="1336">
                  <c:v>3.4124765498954752</c:v>
                </c:pt>
                <c:pt idx="1337">
                  <c:v>3.4109875026611052</c:v>
                </c:pt>
                <c:pt idx="1338">
                  <c:v>3.4097012852450286</c:v>
                </c:pt>
                <c:pt idx="1339">
                  <c:v>3.409448249525254</c:v>
                </c:pt>
                <c:pt idx="1340">
                  <c:v>3.4121393056148217</c:v>
                </c:pt>
                <c:pt idx="1341">
                  <c:v>3.4163332302237772</c:v>
                </c:pt>
                <c:pt idx="1342">
                  <c:v>3.421670160077988</c:v>
                </c:pt>
                <c:pt idx="1343">
                  <c:v>3.4279556644353453</c:v>
                </c:pt>
                <c:pt idx="1344">
                  <c:v>3.4322405402239671</c:v>
                </c:pt>
                <c:pt idx="1345">
                  <c:v>3.433375452665707</c:v>
                </c:pt>
                <c:pt idx="1346">
                  <c:v>3.4326323204173907</c:v>
                </c:pt>
                <c:pt idx="1347">
                  <c:v>3.4282320334254339</c:v>
                </c:pt>
                <c:pt idx="1348">
                  <c:v>3.4222141283123571</c:v>
                </c:pt>
                <c:pt idx="1349">
                  <c:v>3.4143971820909589</c:v>
                </c:pt>
                <c:pt idx="1350">
                  <c:v>3.4030464349129121</c:v>
                </c:pt>
                <c:pt idx="1351">
                  <c:v>3.3913785804092793</c:v>
                </c:pt>
                <c:pt idx="1352">
                  <c:v>3.3809346139345338</c:v>
                </c:pt>
                <c:pt idx="1353">
                  <c:v>3.3725615055827078</c:v>
                </c:pt>
                <c:pt idx="1354">
                  <c:v>3.3681240386636109</c:v>
                </c:pt>
                <c:pt idx="1355">
                  <c:v>3.3651319961720105</c:v>
                </c:pt>
                <c:pt idx="1356">
                  <c:v>3.3631203638429672</c:v>
                </c:pt>
                <c:pt idx="1357">
                  <c:v>3.3626790034997387</c:v>
                </c:pt>
                <c:pt idx="1358">
                  <c:v>3.3645044357472402</c:v>
                </c:pt>
                <c:pt idx="1359">
                  <c:v>3.3675951310660976</c:v>
                </c:pt>
                <c:pt idx="1360">
                  <c:v>3.372525840401742</c:v>
                </c:pt>
                <c:pt idx="1361">
                  <c:v>3.3776186202596188</c:v>
                </c:pt>
                <c:pt idx="1362">
                  <c:v>3.3831676464714922</c:v>
                </c:pt>
                <c:pt idx="1363">
                  <c:v>3.3884660254168164</c:v>
                </c:pt>
                <c:pt idx="1364">
                  <c:v>3.3948341972772984</c:v>
                </c:pt>
                <c:pt idx="1365">
                  <c:v>3.4011111124963525</c:v>
                </c:pt>
                <c:pt idx="1366">
                  <c:v>3.4083002434417407</c:v>
                </c:pt>
                <c:pt idx="1367">
                  <c:v>3.4166441596480834</c:v>
                </c:pt>
                <c:pt idx="1368">
                  <c:v>3.4247899171724985</c:v>
                </c:pt>
                <c:pt idx="1369">
                  <c:v>3.4326082716953805</c:v>
                </c:pt>
                <c:pt idx="1370">
                  <c:v>3.4384120447908799</c:v>
                </c:pt>
                <c:pt idx="1371">
                  <c:v>3.4454010484276796</c:v>
                </c:pt>
                <c:pt idx="1372">
                  <c:v>3.4498395020037216</c:v>
                </c:pt>
                <c:pt idx="1373">
                  <c:v>3.4525870069755573</c:v>
                </c:pt>
                <c:pt idx="1374">
                  <c:v>3.4565397109760156</c:v>
                </c:pt>
                <c:pt idx="1375">
                  <c:v>3.4622747064583783</c:v>
                </c:pt>
                <c:pt idx="1376">
                  <c:v>3.4690883969135267</c:v>
                </c:pt>
                <c:pt idx="1377">
                  <c:v>3.4794845310751326</c:v>
                </c:pt>
                <c:pt idx="1378">
                  <c:v>3.4905704540999785</c:v>
                </c:pt>
                <c:pt idx="1379">
                  <c:v>3.5038669197344969</c:v>
                </c:pt>
                <c:pt idx="1380">
                  <c:v>3.5176704406270511</c:v>
                </c:pt>
                <c:pt idx="1381">
                  <c:v>3.5301314539903168</c:v>
                </c:pt>
                <c:pt idx="1382">
                  <c:v>3.5395220433417864</c:v>
                </c:pt>
                <c:pt idx="1383">
                  <c:v>3.5477962754650512</c:v>
                </c:pt>
                <c:pt idx="1384">
                  <c:v>3.5544211725672956</c:v>
                </c:pt>
                <c:pt idx="1385">
                  <c:v>3.5594470855985176</c:v>
                </c:pt>
                <c:pt idx="1386">
                  <c:v>3.5617279695344553</c:v>
                </c:pt>
                <c:pt idx="1387">
                  <c:v>3.5620215314826549</c:v>
                </c:pt>
                <c:pt idx="1388">
                  <c:v>3.5611958876837155</c:v>
                </c:pt>
                <c:pt idx="1389">
                  <c:v>3.5610700487181846</c:v>
                </c:pt>
                <c:pt idx="1390">
                  <c:v>3.5595833996602724</c:v>
                </c:pt>
                <c:pt idx="1391">
                  <c:v>3.5585885255728966</c:v>
                </c:pt>
                <c:pt idx="1392">
                  <c:v>3.5575592783732963</c:v>
                </c:pt>
                <c:pt idx="1393">
                  <c:v>3.557315849702539</c:v>
                </c:pt>
                <c:pt idx="1394">
                  <c:v>3.5599266520262867</c:v>
                </c:pt>
                <c:pt idx="1395">
                  <c:v>3.5642382643356489</c:v>
                </c:pt>
                <c:pt idx="1396">
                  <c:v>3.5683477784448021</c:v>
                </c:pt>
                <c:pt idx="1397">
                  <c:v>3.5745000409070014</c:v>
                </c:pt>
                <c:pt idx="1398">
                  <c:v>3.5839334732802355</c:v>
                </c:pt>
                <c:pt idx="1399">
                  <c:v>3.589228822238189</c:v>
                </c:pt>
                <c:pt idx="1400">
                  <c:v>3.5944034025714191</c:v>
                </c:pt>
                <c:pt idx="1401">
                  <c:v>3.5971460282096728</c:v>
                </c:pt>
                <c:pt idx="1402">
                  <c:v>3.6011533093435832</c:v>
                </c:pt>
                <c:pt idx="1403">
                  <c:v>3.6029065903117377</c:v>
                </c:pt>
                <c:pt idx="1404">
                  <c:v>3.6038566685189704</c:v>
                </c:pt>
                <c:pt idx="1405">
                  <c:v>3.6057922721713149</c:v>
                </c:pt>
                <c:pt idx="1406">
                  <c:v>3.6085965576733186</c:v>
                </c:pt>
                <c:pt idx="1407">
                  <c:v>3.6127393618630395</c:v>
                </c:pt>
                <c:pt idx="1408">
                  <c:v>3.6194169764916646</c:v>
                </c:pt>
                <c:pt idx="1409">
                  <c:v>3.6242889794461393</c:v>
                </c:pt>
                <c:pt idx="1410">
                  <c:v>3.6300373973615683</c:v>
                </c:pt>
                <c:pt idx="1411">
                  <c:v>3.6323672985753119</c:v>
                </c:pt>
                <c:pt idx="1412">
                  <c:v>3.6352608616212394</c:v>
                </c:pt>
                <c:pt idx="1413">
                  <c:v>3.6407411756935049</c:v>
                </c:pt>
                <c:pt idx="1414">
                  <c:v>3.6475129988800483</c:v>
                </c:pt>
                <c:pt idx="1415">
                  <c:v>3.6558479257465843</c:v>
                </c:pt>
                <c:pt idx="1416">
                  <c:v>3.6654586954699417</c:v>
                </c:pt>
                <c:pt idx="1417">
                  <c:v>3.6753788185976459</c:v>
                </c:pt>
                <c:pt idx="1418">
                  <c:v>3.6859329953219802</c:v>
                </c:pt>
                <c:pt idx="1419">
                  <c:v>3.6962089435421075</c:v>
                </c:pt>
                <c:pt idx="1420">
                  <c:v>3.7087036727550831</c:v>
                </c:pt>
                <c:pt idx="1421">
                  <c:v>3.7212241919295002</c:v>
                </c:pt>
                <c:pt idx="1422">
                  <c:v>3.7347327028555735</c:v>
                </c:pt>
                <c:pt idx="1423">
                  <c:v>3.7479414645108871</c:v>
                </c:pt>
                <c:pt idx="1424">
                  <c:v>3.7569281042230274</c:v>
                </c:pt>
                <c:pt idx="1425">
                  <c:v>3.7654710186968345</c:v>
                </c:pt>
                <c:pt idx="1426">
                  <c:v>3.7749305636334851</c:v>
                </c:pt>
                <c:pt idx="1427">
                  <c:v>3.7818639655338391</c:v>
                </c:pt>
                <c:pt idx="1428">
                  <c:v>3.785647834479799</c:v>
                </c:pt>
                <c:pt idx="1429">
                  <c:v>3.793187650765546</c:v>
                </c:pt>
                <c:pt idx="1430">
                  <c:v>3.800600306719653</c:v>
                </c:pt>
                <c:pt idx="1431">
                  <c:v>3.8079102281931294</c:v>
                </c:pt>
                <c:pt idx="1432">
                  <c:v>3.8150264455927867</c:v>
                </c:pt>
                <c:pt idx="1433">
                  <c:v>3.8259129785466883</c:v>
                </c:pt>
                <c:pt idx="1434">
                  <c:v>3.8360392155032126</c:v>
                </c:pt>
                <c:pt idx="1435">
                  <c:v>3.8436494521701334</c:v>
                </c:pt>
                <c:pt idx="1436">
                  <c:v>3.8505008164587524</c:v>
                </c:pt>
                <c:pt idx="1437">
                  <c:v>3.8552626445783771</c:v>
                </c:pt>
                <c:pt idx="1438">
                  <c:v>3.8555345819072695</c:v>
                </c:pt>
                <c:pt idx="1439">
                  <c:v>3.8566867189929614</c:v>
                </c:pt>
                <c:pt idx="1440">
                  <c:v>3.8592349930464405</c:v>
                </c:pt>
                <c:pt idx="1441">
                  <c:v>3.8664540644481593</c:v>
                </c:pt>
                <c:pt idx="1442">
                  <c:v>3.8745786475871928</c:v>
                </c:pt>
                <c:pt idx="1443">
                  <c:v>3.8789874429998195</c:v>
                </c:pt>
                <c:pt idx="1444">
                  <c:v>3.8815865532910316</c:v>
                </c:pt>
                <c:pt idx="1445">
                  <c:v>3.8830101345532744</c:v>
                </c:pt>
                <c:pt idx="1446">
                  <c:v>3.8843771361129242</c:v>
                </c:pt>
                <c:pt idx="1447">
                  <c:v>3.8859009746468849</c:v>
                </c:pt>
                <c:pt idx="1448">
                  <c:v>3.885032120526561</c:v>
                </c:pt>
                <c:pt idx="1449">
                  <c:v>3.8830112600432063</c:v>
                </c:pt>
                <c:pt idx="1450">
                  <c:v>3.8789866492371865</c:v>
                </c:pt>
                <c:pt idx="1451">
                  <c:v>3.8749032122734506</c:v>
                </c:pt>
                <c:pt idx="1452">
                  <c:v>3.8667760557206257</c:v>
                </c:pt>
                <c:pt idx="1453">
                  <c:v>3.8581094287538571</c:v>
                </c:pt>
                <c:pt idx="1454">
                  <c:v>3.8496904230008813</c:v>
                </c:pt>
                <c:pt idx="1455">
                  <c:v>3.8369224750371771</c:v>
                </c:pt>
                <c:pt idx="1456">
                  <c:v>3.8227330590740474</c:v>
                </c:pt>
                <c:pt idx="1457">
                  <c:v>3.8070044460763142</c:v>
                </c:pt>
                <c:pt idx="1458">
                  <c:v>3.7913933849627166</c:v>
                </c:pt>
                <c:pt idx="1459">
                  <c:v>3.7749349772385683</c:v>
                </c:pt>
                <c:pt idx="1460">
                  <c:v>3.7591006842188905</c:v>
                </c:pt>
                <c:pt idx="1461">
                  <c:v>3.7394025459683986</c:v>
                </c:pt>
                <c:pt idx="1462">
                  <c:v>3.7197752150284193</c:v>
                </c:pt>
                <c:pt idx="1463">
                  <c:v>3.6988057875798859</c:v>
                </c:pt>
                <c:pt idx="1464">
                  <c:v>3.677964887297851</c:v>
                </c:pt>
                <c:pt idx="1465">
                  <c:v>3.6591061673854881</c:v>
                </c:pt>
                <c:pt idx="1466">
                  <c:v>3.6377561146180222</c:v>
                </c:pt>
                <c:pt idx="1467">
                  <c:v>3.6146802052476859</c:v>
                </c:pt>
                <c:pt idx="1468">
                  <c:v>3.5933749108415185</c:v>
                </c:pt>
                <c:pt idx="1469">
                  <c:v>3.5699161578836831</c:v>
                </c:pt>
                <c:pt idx="1470">
                  <c:v>3.5461440765993109</c:v>
                </c:pt>
                <c:pt idx="1471">
                  <c:v>3.5193387433045431</c:v>
                </c:pt>
                <c:pt idx="1472">
                  <c:v>3.4931021146916121</c:v>
                </c:pt>
                <c:pt idx="1473">
                  <c:v>3.4688335656498372</c:v>
                </c:pt>
                <c:pt idx="1474">
                  <c:v>3.444637440228961</c:v>
                </c:pt>
                <c:pt idx="1475">
                  <c:v>3.4213408048813276</c:v>
                </c:pt>
                <c:pt idx="1476">
                  <c:v>3.3966776116572626</c:v>
                </c:pt>
                <c:pt idx="1477">
                  <c:v>3.371058575377067</c:v>
                </c:pt>
                <c:pt idx="1478">
                  <c:v>3.346318871873589</c:v>
                </c:pt>
                <c:pt idx="1479">
                  <c:v>3.3202412133981647</c:v>
                </c:pt>
                <c:pt idx="1480">
                  <c:v>3.2952701551251109</c:v>
                </c:pt>
                <c:pt idx="1481">
                  <c:v>3.2664224160863053</c:v>
                </c:pt>
                <c:pt idx="1482">
                  <c:v>3.2372247510898422</c:v>
                </c:pt>
                <c:pt idx="1483">
                  <c:v>3.2092328780807091</c:v>
                </c:pt>
                <c:pt idx="1484">
                  <c:v>3.1819625188410319</c:v>
                </c:pt>
                <c:pt idx="1485">
                  <c:v>3.1585102409591843</c:v>
                </c:pt>
                <c:pt idx="1486">
                  <c:v>3.1348493187725817</c:v>
                </c:pt>
                <c:pt idx="1487">
                  <c:v>3.1124527186934978</c:v>
                </c:pt>
                <c:pt idx="1488">
                  <c:v>3.0882163664954825</c:v>
                </c:pt>
                <c:pt idx="1489">
                  <c:v>3.06302431007573</c:v>
                </c:pt>
                <c:pt idx="1490">
                  <c:v>3.0351708201473144</c:v>
                </c:pt>
                <c:pt idx="1491">
                  <c:v>3.0050146015255597</c:v>
                </c:pt>
                <c:pt idx="1492">
                  <c:v>2.9743938824664395</c:v>
                </c:pt>
                <c:pt idx="1493">
                  <c:v>2.9429136360739858</c:v>
                </c:pt>
                <c:pt idx="1494">
                  <c:v>2.9132675246494215</c:v>
                </c:pt>
                <c:pt idx="1495">
                  <c:v>2.8856558912217092</c:v>
                </c:pt>
                <c:pt idx="1496">
                  <c:v>2.8629419990193936</c:v>
                </c:pt>
                <c:pt idx="1497">
                  <c:v>2.8436097018232824</c:v>
                </c:pt>
                <c:pt idx="1498">
                  <c:v>2.8279089019991313</c:v>
                </c:pt>
                <c:pt idx="1499">
                  <c:v>2.8154697189999807</c:v>
                </c:pt>
                <c:pt idx="1500">
                  <c:v>2.8050622101588396</c:v>
                </c:pt>
                <c:pt idx="1501">
                  <c:v>2.7989584326614265</c:v>
                </c:pt>
                <c:pt idx="1502">
                  <c:v>2.7933916866377118</c:v>
                </c:pt>
                <c:pt idx="1503">
                  <c:v>2.7882166557440811</c:v>
                </c:pt>
                <c:pt idx="1504">
                  <c:v>2.783206397412612</c:v>
                </c:pt>
                <c:pt idx="1505">
                  <c:v>2.7782782824579759</c:v>
                </c:pt>
                <c:pt idx="1506">
                  <c:v>2.7733370338213659</c:v>
                </c:pt>
                <c:pt idx="1507">
                  <c:v>2.7696124625510339</c:v>
                </c:pt>
                <c:pt idx="1508">
                  <c:v>2.7674878862283063</c:v>
                </c:pt>
                <c:pt idx="1509">
                  <c:v>2.7700406258449015</c:v>
                </c:pt>
                <c:pt idx="1510">
                  <c:v>2.7717460600630868</c:v>
                </c:pt>
                <c:pt idx="1511">
                  <c:v>2.7778539405340483</c:v>
                </c:pt>
                <c:pt idx="1512">
                  <c:v>2.7883445778180236</c:v>
                </c:pt>
                <c:pt idx="1513">
                  <c:v>2.8003546135286137</c:v>
                </c:pt>
                <c:pt idx="1514">
                  <c:v>2.8129841005448308</c:v>
                </c:pt>
                <c:pt idx="1515">
                  <c:v>2.8248281469999994</c:v>
                </c:pt>
                <c:pt idx="1516">
                  <c:v>2.8371617616666662</c:v>
                </c:pt>
                <c:pt idx="1517">
                  <c:v>2.8484285946666659</c:v>
                </c:pt>
                <c:pt idx="1518">
                  <c:v>2.860758182333333</c:v>
                </c:pt>
                <c:pt idx="1519">
                  <c:v>2.8751254076666659</c:v>
                </c:pt>
                <c:pt idx="1520">
                  <c:v>2.889949441666666</c:v>
                </c:pt>
                <c:pt idx="1521">
                  <c:v>2.9097780083333324</c:v>
                </c:pt>
                <c:pt idx="1522">
                  <c:v>2.9293467903333328</c:v>
                </c:pt>
                <c:pt idx="1523">
                  <c:v>2.9516170726666662</c:v>
                </c:pt>
                <c:pt idx="1524">
                  <c:v>2.9712186913333336</c:v>
                </c:pt>
                <c:pt idx="1525">
                  <c:v>2.989003271333333</c:v>
                </c:pt>
                <c:pt idx="1526">
                  <c:v>3.0060969096666663</c:v>
                </c:pt>
                <c:pt idx="1527">
                  <c:v>3.0202784916666667</c:v>
                </c:pt>
                <c:pt idx="1528">
                  <c:v>3.0313300980000002</c:v>
                </c:pt>
                <c:pt idx="1529">
                  <c:v>3.041040531333334</c:v>
                </c:pt>
                <c:pt idx="1530">
                  <c:v>3.0485912920000002</c:v>
                </c:pt>
                <c:pt idx="1531">
                  <c:v>3.0554380613333332</c:v>
                </c:pt>
                <c:pt idx="1532">
                  <c:v>3.060659121</c:v>
                </c:pt>
                <c:pt idx="1533">
                  <c:v>3.0580019040000002</c:v>
                </c:pt>
                <c:pt idx="1534">
                  <c:v>3.0548723826666668</c:v>
                </c:pt>
                <c:pt idx="1535">
                  <c:v>3.0497255613333336</c:v>
                </c:pt>
                <c:pt idx="1536">
                  <c:v>3.0455860719999999</c:v>
                </c:pt>
                <c:pt idx="1537">
                  <c:v>3.0436526153333334</c:v>
                </c:pt>
                <c:pt idx="1538">
                  <c:v>3.0414655163333331</c:v>
                </c:pt>
                <c:pt idx="1539">
                  <c:v>3.0354542603333328</c:v>
                </c:pt>
                <c:pt idx="1540">
                  <c:v>3.0304502906666659</c:v>
                </c:pt>
                <c:pt idx="1541">
                  <c:v>3.0246357299999995</c:v>
                </c:pt>
                <c:pt idx="1542">
                  <c:v>3.0175338759999999</c:v>
                </c:pt>
                <c:pt idx="1543">
                  <c:v>3.0081451426666663</c:v>
                </c:pt>
                <c:pt idx="1544">
                  <c:v>2.9988796943333331</c:v>
                </c:pt>
                <c:pt idx="1545">
                  <c:v>2.9910163059999997</c:v>
                </c:pt>
                <c:pt idx="1546">
                  <c:v>2.9840634633333338</c:v>
                </c:pt>
                <c:pt idx="1547">
                  <c:v>2.9790451883333335</c:v>
                </c:pt>
                <c:pt idx="1548">
                  <c:v>2.9754580240000004</c:v>
                </c:pt>
                <c:pt idx="1549">
                  <c:v>2.9712321376666675</c:v>
                </c:pt>
                <c:pt idx="1550">
                  <c:v>2.9703116030000003</c:v>
                </c:pt>
                <c:pt idx="1551">
                  <c:v>2.971215994</c:v>
                </c:pt>
                <c:pt idx="1552">
                  <c:v>2.975023471333333</c:v>
                </c:pt>
                <c:pt idx="1553">
                  <c:v>2.9785501003333339</c:v>
                </c:pt>
                <c:pt idx="1554">
                  <c:v>2.9835053716666668</c:v>
                </c:pt>
                <c:pt idx="1555">
                  <c:v>2.98979822</c:v>
                </c:pt>
                <c:pt idx="1556">
                  <c:v>2.9959786030000002</c:v>
                </c:pt>
                <c:pt idx="1557">
                  <c:v>3.0039026696666666</c:v>
                </c:pt>
                <c:pt idx="1558">
                  <c:v>3.0122295950000004</c:v>
                </c:pt>
                <c:pt idx="1559">
                  <c:v>3.0207591073333342</c:v>
                </c:pt>
                <c:pt idx="1560">
                  <c:v>3.0283057770000004</c:v>
                </c:pt>
                <c:pt idx="1561">
                  <c:v>3.0348281050000003</c:v>
                </c:pt>
                <c:pt idx="1562">
                  <c:v>3.0423519409999997</c:v>
                </c:pt>
                <c:pt idx="1563">
                  <c:v>3.0592670466666667</c:v>
                </c:pt>
                <c:pt idx="1564">
                  <c:v>3.0793750033333334</c:v>
                </c:pt>
                <c:pt idx="1565">
                  <c:v>3.1004833510000007</c:v>
                </c:pt>
                <c:pt idx="1566">
                  <c:v>3.1220742003333344</c:v>
                </c:pt>
                <c:pt idx="1567">
                  <c:v>3.1410134143333335</c:v>
                </c:pt>
                <c:pt idx="1568">
                  <c:v>3.1621559230000003</c:v>
                </c:pt>
                <c:pt idx="1569">
                  <c:v>3.1844320966666673</c:v>
                </c:pt>
                <c:pt idx="1570">
                  <c:v>3.202622309000001</c:v>
                </c:pt>
                <c:pt idx="1571">
                  <c:v>3.220278549000001</c:v>
                </c:pt>
                <c:pt idx="1572">
                  <c:v>3.2364708453333342</c:v>
                </c:pt>
                <c:pt idx="1573">
                  <c:v>3.2502713460000003</c:v>
                </c:pt>
                <c:pt idx="1574">
                  <c:v>3.2625858926666664</c:v>
                </c:pt>
                <c:pt idx="1575">
                  <c:v>3.2729220989999996</c:v>
                </c:pt>
                <c:pt idx="1576">
                  <c:v>3.2805835659999998</c:v>
                </c:pt>
                <c:pt idx="1577">
                  <c:v>3.2861723303333332</c:v>
                </c:pt>
                <c:pt idx="1578">
                  <c:v>3.2916013366666661</c:v>
                </c:pt>
                <c:pt idx="1579">
                  <c:v>3.2978933479999992</c:v>
                </c:pt>
                <c:pt idx="1580">
                  <c:v>3.3022794776666657</c:v>
                </c:pt>
                <c:pt idx="1581">
                  <c:v>3.3071844553333323</c:v>
                </c:pt>
                <c:pt idx="1582">
                  <c:v>3.3104795109999987</c:v>
                </c:pt>
                <c:pt idx="1583">
                  <c:v>3.3118370423333325</c:v>
                </c:pt>
                <c:pt idx="1584">
                  <c:v>3.3124763393333323</c:v>
                </c:pt>
                <c:pt idx="1585">
                  <c:v>3.3093028063333323</c:v>
                </c:pt>
                <c:pt idx="1586">
                  <c:v>3.3007075173333318</c:v>
                </c:pt>
                <c:pt idx="1587">
                  <c:v>3.2900053026666662</c:v>
                </c:pt>
                <c:pt idx="1588">
                  <c:v>3.2830084643333324</c:v>
                </c:pt>
                <c:pt idx="1589">
                  <c:v>3.2766870656666662</c:v>
                </c:pt>
                <c:pt idx="1590">
                  <c:v>3.271074646666666</c:v>
                </c:pt>
                <c:pt idx="1591">
                  <c:v>3.2628070626666661</c:v>
                </c:pt>
                <c:pt idx="1592">
                  <c:v>3.2556195576666664</c:v>
                </c:pt>
                <c:pt idx="1593">
                  <c:v>3.2486067410000001</c:v>
                </c:pt>
                <c:pt idx="1594">
                  <c:v>3.2398881240000006</c:v>
                </c:pt>
                <c:pt idx="1595">
                  <c:v>3.2307413913333338</c:v>
                </c:pt>
                <c:pt idx="1596">
                  <c:v>3.219387537333334</c:v>
                </c:pt>
                <c:pt idx="1597">
                  <c:v>3.2079761453333338</c:v>
                </c:pt>
                <c:pt idx="1598">
                  <c:v>3.1946525320000005</c:v>
                </c:pt>
                <c:pt idx="1599">
                  <c:v>3.1836850750000005</c:v>
                </c:pt>
                <c:pt idx="1600">
                  <c:v>3.1771748533333337</c:v>
                </c:pt>
                <c:pt idx="1601">
                  <c:v>3.1718557860000005</c:v>
                </c:pt>
                <c:pt idx="1602">
                  <c:v>3.1678248456666669</c:v>
                </c:pt>
                <c:pt idx="1603">
                  <c:v>3.1656190376666671</c:v>
                </c:pt>
                <c:pt idx="1604">
                  <c:v>3.1642446383333342</c:v>
                </c:pt>
                <c:pt idx="1605">
                  <c:v>3.1640567723333337</c:v>
                </c:pt>
                <c:pt idx="1606">
                  <c:v>3.1653666183333331</c:v>
                </c:pt>
                <c:pt idx="1607">
                  <c:v>3.1664625470000001</c:v>
                </c:pt>
                <c:pt idx="1608">
                  <c:v>3.1636533350000002</c:v>
                </c:pt>
                <c:pt idx="1609">
                  <c:v>3.1574137416666672</c:v>
                </c:pt>
                <c:pt idx="1610">
                  <c:v>3.1518493780000005</c:v>
                </c:pt>
                <c:pt idx="1611">
                  <c:v>3.1452662763333339</c:v>
                </c:pt>
                <c:pt idx="1612">
                  <c:v>3.138078930666667</c:v>
                </c:pt>
                <c:pt idx="1613">
                  <c:v>3.1321248413333342</c:v>
                </c:pt>
                <c:pt idx="1614">
                  <c:v>3.1269398890000009</c:v>
                </c:pt>
                <c:pt idx="1615">
                  <c:v>3.1230238813333338</c:v>
                </c:pt>
                <c:pt idx="1616">
                  <c:v>3.1232149036666681</c:v>
                </c:pt>
                <c:pt idx="1617">
                  <c:v>3.1255390440000013</c:v>
                </c:pt>
                <c:pt idx="1618">
                  <c:v>3.124743838000001</c:v>
                </c:pt>
                <c:pt idx="1619">
                  <c:v>3.123868380333334</c:v>
                </c:pt>
                <c:pt idx="1620">
                  <c:v>3.1239927040000008</c:v>
                </c:pt>
                <c:pt idx="1621">
                  <c:v>3.1273003063333333</c:v>
                </c:pt>
                <c:pt idx="1622">
                  <c:v>3.1297200619999996</c:v>
                </c:pt>
                <c:pt idx="1623">
                  <c:v>3.1283607049999995</c:v>
                </c:pt>
                <c:pt idx="1624">
                  <c:v>3.1252472333333334</c:v>
                </c:pt>
                <c:pt idx="1625">
                  <c:v>3.1209011646666669</c:v>
                </c:pt>
                <c:pt idx="1626">
                  <c:v>3.1155185579999993</c:v>
                </c:pt>
                <c:pt idx="1627">
                  <c:v>3.1108330299999993</c:v>
                </c:pt>
                <c:pt idx="1628">
                  <c:v>3.1047588923333325</c:v>
                </c:pt>
                <c:pt idx="1629">
                  <c:v>3.0980744089999988</c:v>
                </c:pt>
                <c:pt idx="1630">
                  <c:v>3.0904559663333329</c:v>
                </c:pt>
                <c:pt idx="1631">
                  <c:v>3.0847585673333331</c:v>
                </c:pt>
                <c:pt idx="1632">
                  <c:v>3.0789212089999998</c:v>
                </c:pt>
                <c:pt idx="1633">
                  <c:v>3.073894834666667</c:v>
                </c:pt>
                <c:pt idx="1634">
                  <c:v>3.0701858643333337</c:v>
                </c:pt>
                <c:pt idx="1635">
                  <c:v>3.0670102690000003</c:v>
                </c:pt>
                <c:pt idx="1636">
                  <c:v>3.0641558053333338</c:v>
                </c:pt>
                <c:pt idx="1637">
                  <c:v>3.0637435576666667</c:v>
                </c:pt>
                <c:pt idx="1638">
                  <c:v>3.0678033543333343</c:v>
                </c:pt>
                <c:pt idx="1639">
                  <c:v>3.0737554210000004</c:v>
                </c:pt>
                <c:pt idx="1640">
                  <c:v>3.077894238666667</c:v>
                </c:pt>
                <c:pt idx="1641">
                  <c:v>3.0834233046666668</c:v>
                </c:pt>
                <c:pt idx="1642">
                  <c:v>3.0890669683333338</c:v>
                </c:pt>
                <c:pt idx="1643">
                  <c:v>3.0933645553333329</c:v>
                </c:pt>
                <c:pt idx="1644">
                  <c:v>3.0968111413333332</c:v>
                </c:pt>
                <c:pt idx="1645">
                  <c:v>3.1009539069999996</c:v>
                </c:pt>
                <c:pt idx="1646">
                  <c:v>3.1049551986666661</c:v>
                </c:pt>
                <c:pt idx="1647">
                  <c:v>3.1076546789999999</c:v>
                </c:pt>
                <c:pt idx="1648">
                  <c:v>3.1096833253333336</c:v>
                </c:pt>
                <c:pt idx="1649">
                  <c:v>3.1115717613333334</c:v>
                </c:pt>
                <c:pt idx="1650">
                  <c:v>3.1126932279999999</c:v>
                </c:pt>
                <c:pt idx="1651">
                  <c:v>3.1136798836666668</c:v>
                </c:pt>
                <c:pt idx="1652">
                  <c:v>3.1143393303333342</c:v>
                </c:pt>
                <c:pt idx="1653">
                  <c:v>3.1161288620000009</c:v>
                </c:pt>
                <c:pt idx="1654">
                  <c:v>3.1198276443333341</c:v>
                </c:pt>
                <c:pt idx="1655">
                  <c:v>3.1253210136666669</c:v>
                </c:pt>
                <c:pt idx="1656">
                  <c:v>3.133323383</c:v>
                </c:pt>
                <c:pt idx="1657">
                  <c:v>3.1413882359999996</c:v>
                </c:pt>
                <c:pt idx="1658">
                  <c:v>3.1502232859999997</c:v>
                </c:pt>
                <c:pt idx="1659">
                  <c:v>3.1574216669999999</c:v>
                </c:pt>
                <c:pt idx="1660">
                  <c:v>3.1642396429999997</c:v>
                </c:pt>
                <c:pt idx="1661">
                  <c:v>3.1696348686666664</c:v>
                </c:pt>
                <c:pt idx="1662">
                  <c:v>3.173812320333333</c:v>
                </c:pt>
                <c:pt idx="1663">
                  <c:v>3.1781533613333335</c:v>
                </c:pt>
                <c:pt idx="1664">
                  <c:v>3.1815281926666663</c:v>
                </c:pt>
                <c:pt idx="1665">
                  <c:v>3.1831344633333329</c:v>
                </c:pt>
                <c:pt idx="1666">
                  <c:v>3.1846607313333335</c:v>
                </c:pt>
                <c:pt idx="1667">
                  <c:v>3.1852847666666668</c:v>
                </c:pt>
                <c:pt idx="1668">
                  <c:v>3.1845261726666667</c:v>
                </c:pt>
                <c:pt idx="1669">
                  <c:v>3.1854454429999999</c:v>
                </c:pt>
                <c:pt idx="1670">
                  <c:v>3.1873186886666667</c:v>
                </c:pt>
                <c:pt idx="1671">
                  <c:v>3.1864103226666671</c:v>
                </c:pt>
                <c:pt idx="1672">
                  <c:v>3.1861318463333337</c:v>
                </c:pt>
                <c:pt idx="1673">
                  <c:v>3.1848205186666672</c:v>
                </c:pt>
                <c:pt idx="1674">
                  <c:v>3.1850611899999999</c:v>
                </c:pt>
                <c:pt idx="1675">
                  <c:v>3.1855769763333339</c:v>
                </c:pt>
                <c:pt idx="1676">
                  <c:v>3.1863297860000008</c:v>
                </c:pt>
                <c:pt idx="1677">
                  <c:v>3.1867901740000009</c:v>
                </c:pt>
                <c:pt idx="1678">
                  <c:v>3.1856794106666673</c:v>
                </c:pt>
                <c:pt idx="1679">
                  <c:v>3.1842228290000003</c:v>
                </c:pt>
                <c:pt idx="1680">
                  <c:v>3.1828451969999998</c:v>
                </c:pt>
                <c:pt idx="1681">
                  <c:v>3.1818530623333334</c:v>
                </c:pt>
                <c:pt idx="1682">
                  <c:v>3.1816017336666667</c:v>
                </c:pt>
                <c:pt idx="1683">
                  <c:v>3.1850548933333331</c:v>
                </c:pt>
                <c:pt idx="1684">
                  <c:v>3.188019826333333</c:v>
                </c:pt>
                <c:pt idx="1685">
                  <c:v>3.1912234533333335</c:v>
                </c:pt>
                <c:pt idx="1686">
                  <c:v>3.1938898339999997</c:v>
                </c:pt>
                <c:pt idx="1687">
                  <c:v>3.1960325956666664</c:v>
                </c:pt>
                <c:pt idx="1688">
                  <c:v>3.1980272460000001</c:v>
                </c:pt>
                <c:pt idx="1689">
                  <c:v>3.2005766266666669</c:v>
                </c:pt>
                <c:pt idx="1690">
                  <c:v>3.2031624606666669</c:v>
                </c:pt>
                <c:pt idx="1691">
                  <c:v>3.2046879623333338</c:v>
                </c:pt>
                <c:pt idx="1692">
                  <c:v>3.2080619520000004</c:v>
                </c:pt>
                <c:pt idx="1693">
                  <c:v>3.2110104033333338</c:v>
                </c:pt>
                <c:pt idx="1694">
                  <c:v>3.2128787403333336</c:v>
                </c:pt>
                <c:pt idx="1695">
                  <c:v>3.2151447330000003</c:v>
                </c:pt>
                <c:pt idx="1696">
                  <c:v>3.217840711</c:v>
                </c:pt>
                <c:pt idx="1697">
                  <c:v>3.2200348966666672</c:v>
                </c:pt>
                <c:pt idx="1698">
                  <c:v>3.2219743790000002</c:v>
                </c:pt>
                <c:pt idx="1699">
                  <c:v>3.2230070623333331</c:v>
                </c:pt>
                <c:pt idx="1700">
                  <c:v>3.2244755600000001</c:v>
                </c:pt>
                <c:pt idx="1701">
                  <c:v>3.2265489649999997</c:v>
                </c:pt>
                <c:pt idx="1702">
                  <c:v>3.2280553203333331</c:v>
                </c:pt>
                <c:pt idx="1703">
                  <c:v>3.2315206993333332</c:v>
                </c:pt>
                <c:pt idx="1704">
                  <c:v>3.2342659079999998</c:v>
                </c:pt>
                <c:pt idx="1705">
                  <c:v>3.2365214343333335</c:v>
                </c:pt>
                <c:pt idx="1706">
                  <c:v>3.2372877620000007</c:v>
                </c:pt>
                <c:pt idx="1707">
                  <c:v>3.2372225976666669</c:v>
                </c:pt>
                <c:pt idx="1708">
                  <c:v>3.2383786826666663</c:v>
                </c:pt>
                <c:pt idx="1709">
                  <c:v>3.2389343233333334</c:v>
                </c:pt>
                <c:pt idx="1710">
                  <c:v>3.2378041973333329</c:v>
                </c:pt>
                <c:pt idx="1711">
                  <c:v>3.2359885656666667</c:v>
                </c:pt>
                <c:pt idx="1712">
                  <c:v>3.2326490313333331</c:v>
                </c:pt>
                <c:pt idx="1713">
                  <c:v>3.2252417093333339</c:v>
                </c:pt>
                <c:pt idx="1714">
                  <c:v>3.2164090976666668</c:v>
                </c:pt>
                <c:pt idx="1715">
                  <c:v>3.2071550209999997</c:v>
                </c:pt>
                <c:pt idx="1716">
                  <c:v>3.1979340123333335</c:v>
                </c:pt>
                <c:pt idx="1717">
                  <c:v>3.1886792880000003</c:v>
                </c:pt>
                <c:pt idx="1718">
                  <c:v>3.179394464</c:v>
                </c:pt>
                <c:pt idx="1719">
                  <c:v>3.1707529240000003</c:v>
                </c:pt>
                <c:pt idx="1720">
                  <c:v>3.1622314826666669</c:v>
                </c:pt>
                <c:pt idx="1721">
                  <c:v>3.1548639963333329</c:v>
                </c:pt>
                <c:pt idx="1722">
                  <c:v>3.1466820563333338</c:v>
                </c:pt>
                <c:pt idx="1723">
                  <c:v>3.1390289156666671</c:v>
                </c:pt>
                <c:pt idx="1724">
                  <c:v>3.1330523826666674</c:v>
                </c:pt>
                <c:pt idx="1725">
                  <c:v>3.1267863716666673</c:v>
                </c:pt>
                <c:pt idx="1726">
                  <c:v>3.1192442523333344</c:v>
                </c:pt>
                <c:pt idx="1727">
                  <c:v>3.1116315506666674</c:v>
                </c:pt>
                <c:pt idx="1728">
                  <c:v>3.1032084570000005</c:v>
                </c:pt>
                <c:pt idx="1729">
                  <c:v>3.0952085070000006</c:v>
                </c:pt>
                <c:pt idx="1730">
                  <c:v>3.0878444316666669</c:v>
                </c:pt>
                <c:pt idx="1731">
                  <c:v>3.0808967720000004</c:v>
                </c:pt>
                <c:pt idx="1732">
                  <c:v>3.0737843209999998</c:v>
                </c:pt>
                <c:pt idx="1733">
                  <c:v>3.0668056873333334</c:v>
                </c:pt>
                <c:pt idx="1734">
                  <c:v>3.0604287229999998</c:v>
                </c:pt>
                <c:pt idx="1735">
                  <c:v>3.0534610116666667</c:v>
                </c:pt>
                <c:pt idx="1736">
                  <c:v>3.0475092549999996</c:v>
                </c:pt>
                <c:pt idx="1737">
                  <c:v>3.0433365769999994</c:v>
                </c:pt>
                <c:pt idx="1738">
                  <c:v>3.0395641296666662</c:v>
                </c:pt>
                <c:pt idx="1739">
                  <c:v>3.0356425690000006</c:v>
                </c:pt>
                <c:pt idx="1740">
                  <c:v>3.033915913</c:v>
                </c:pt>
                <c:pt idx="1741">
                  <c:v>3.0342477580000002</c:v>
                </c:pt>
                <c:pt idx="1742">
                  <c:v>3.0353550459999998</c:v>
                </c:pt>
                <c:pt idx="1743">
                  <c:v>3.0368389009999999</c:v>
                </c:pt>
                <c:pt idx="1744">
                  <c:v>3.0394492486666667</c:v>
                </c:pt>
                <c:pt idx="1745">
                  <c:v>3.0423787523333337</c:v>
                </c:pt>
                <c:pt idx="1746">
                  <c:v>3.045890583666667</c:v>
                </c:pt>
                <c:pt idx="1747">
                  <c:v>3.0495877373333338</c:v>
                </c:pt>
                <c:pt idx="1748">
                  <c:v>3.0557295536666671</c:v>
                </c:pt>
                <c:pt idx="1749">
                  <c:v>3.060494655666667</c:v>
                </c:pt>
                <c:pt idx="1750">
                  <c:v>3.0645894873333344</c:v>
                </c:pt>
                <c:pt idx="1751">
                  <c:v>3.0673012490000011</c:v>
                </c:pt>
                <c:pt idx="1752">
                  <c:v>3.0723845363333342</c:v>
                </c:pt>
                <c:pt idx="1753">
                  <c:v>3.0772433073333336</c:v>
                </c:pt>
                <c:pt idx="1754">
                  <c:v>3.0815537046666668</c:v>
                </c:pt>
                <c:pt idx="1755">
                  <c:v>3.0867449460000009</c:v>
                </c:pt>
                <c:pt idx="1756">
                  <c:v>3.0917713246666665</c:v>
                </c:pt>
                <c:pt idx="1757">
                  <c:v>3.0970578596666671</c:v>
                </c:pt>
                <c:pt idx="1758">
                  <c:v>3.1025836840000003</c:v>
                </c:pt>
                <c:pt idx="1759">
                  <c:v>3.1031632483333329</c:v>
                </c:pt>
                <c:pt idx="1760">
                  <c:v>3.1027292320000002</c:v>
                </c:pt>
                <c:pt idx="1761">
                  <c:v>3.1039990943333331</c:v>
                </c:pt>
                <c:pt idx="1762">
                  <c:v>3.1070504533333332</c:v>
                </c:pt>
                <c:pt idx="1763">
                  <c:v>3.1104024486666666</c:v>
                </c:pt>
                <c:pt idx="1764">
                  <c:v>3.113081964333333</c:v>
                </c:pt>
                <c:pt idx="1765">
                  <c:v>3.1170192466666662</c:v>
                </c:pt>
                <c:pt idx="1766">
                  <c:v>3.121064027333333</c:v>
                </c:pt>
                <c:pt idx="1767">
                  <c:v>3.1243485216666667</c:v>
                </c:pt>
                <c:pt idx="1768">
                  <c:v>3.1277818540000006</c:v>
                </c:pt>
                <c:pt idx="1769">
                  <c:v>3.131666858</c:v>
                </c:pt>
                <c:pt idx="1770">
                  <c:v>3.1353701146666668</c:v>
                </c:pt>
                <c:pt idx="1771">
                  <c:v>3.137262252333334</c:v>
                </c:pt>
                <c:pt idx="1772">
                  <c:v>3.1377886346666672</c:v>
                </c:pt>
                <c:pt idx="1773">
                  <c:v>3.138539593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98-457D-B1AC-F41DD5D4372F}"/>
            </c:ext>
          </c:extLst>
        </c:ser>
        <c:ser>
          <c:idx val="1"/>
          <c:order val="1"/>
          <c:tx>
            <c:strRef>
              <c:f>'G I.8'!$J$2</c:f>
              <c:strCache>
                <c:ptCount val="1"/>
                <c:pt idx="0">
                  <c:v>Corp. AA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8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6</c:v>
                </c:pt>
                <c:pt idx="1299">
                  <c:v>45287</c:v>
                </c:pt>
                <c:pt idx="1300">
                  <c:v>45288</c:v>
                </c:pt>
                <c:pt idx="1301">
                  <c:v>45289</c:v>
                </c:pt>
                <c:pt idx="1302">
                  <c:v>45293</c:v>
                </c:pt>
                <c:pt idx="1303">
                  <c:v>45294</c:v>
                </c:pt>
                <c:pt idx="1304">
                  <c:v>45295</c:v>
                </c:pt>
                <c:pt idx="1305">
                  <c:v>45296</c:v>
                </c:pt>
                <c:pt idx="1306">
                  <c:v>45299</c:v>
                </c:pt>
                <c:pt idx="1307">
                  <c:v>45300</c:v>
                </c:pt>
                <c:pt idx="1308">
                  <c:v>45301</c:v>
                </c:pt>
                <c:pt idx="1309">
                  <c:v>45302</c:v>
                </c:pt>
                <c:pt idx="1310">
                  <c:v>45303</c:v>
                </c:pt>
                <c:pt idx="1311">
                  <c:v>45306</c:v>
                </c:pt>
                <c:pt idx="1312">
                  <c:v>45307</c:v>
                </c:pt>
                <c:pt idx="1313">
                  <c:v>45308</c:v>
                </c:pt>
                <c:pt idx="1314">
                  <c:v>45309</c:v>
                </c:pt>
                <c:pt idx="1315">
                  <c:v>45310</c:v>
                </c:pt>
                <c:pt idx="1316">
                  <c:v>45313</c:v>
                </c:pt>
                <c:pt idx="1317">
                  <c:v>45314</c:v>
                </c:pt>
                <c:pt idx="1318">
                  <c:v>45315</c:v>
                </c:pt>
                <c:pt idx="1319">
                  <c:v>45316</c:v>
                </c:pt>
                <c:pt idx="1320">
                  <c:v>45317</c:v>
                </c:pt>
                <c:pt idx="1321">
                  <c:v>45320</c:v>
                </c:pt>
                <c:pt idx="1322">
                  <c:v>45321</c:v>
                </c:pt>
                <c:pt idx="1323">
                  <c:v>45322</c:v>
                </c:pt>
                <c:pt idx="1324">
                  <c:v>45323</c:v>
                </c:pt>
                <c:pt idx="1325">
                  <c:v>45324</c:v>
                </c:pt>
                <c:pt idx="1326">
                  <c:v>45327</c:v>
                </c:pt>
                <c:pt idx="1327">
                  <c:v>45328</c:v>
                </c:pt>
                <c:pt idx="1328">
                  <c:v>45329</c:v>
                </c:pt>
                <c:pt idx="1329">
                  <c:v>45330</c:v>
                </c:pt>
                <c:pt idx="1330">
                  <c:v>45331</c:v>
                </c:pt>
                <c:pt idx="1331">
                  <c:v>45334</c:v>
                </c:pt>
                <c:pt idx="1332">
                  <c:v>45335</c:v>
                </c:pt>
                <c:pt idx="1333">
                  <c:v>45336</c:v>
                </c:pt>
                <c:pt idx="1334">
                  <c:v>45337</c:v>
                </c:pt>
                <c:pt idx="1335">
                  <c:v>45338</c:v>
                </c:pt>
                <c:pt idx="1336">
                  <c:v>45341</c:v>
                </c:pt>
                <c:pt idx="1337">
                  <c:v>45342</c:v>
                </c:pt>
                <c:pt idx="1338">
                  <c:v>45343</c:v>
                </c:pt>
                <c:pt idx="1339">
                  <c:v>45344</c:v>
                </c:pt>
                <c:pt idx="1340">
                  <c:v>45345</c:v>
                </c:pt>
                <c:pt idx="1341">
                  <c:v>45348</c:v>
                </c:pt>
                <c:pt idx="1342">
                  <c:v>45349</c:v>
                </c:pt>
                <c:pt idx="1343">
                  <c:v>45350</c:v>
                </c:pt>
                <c:pt idx="1344">
                  <c:v>45351</c:v>
                </c:pt>
                <c:pt idx="1345">
                  <c:v>45352</c:v>
                </c:pt>
                <c:pt idx="1346">
                  <c:v>45355</c:v>
                </c:pt>
                <c:pt idx="1347">
                  <c:v>45356</c:v>
                </c:pt>
                <c:pt idx="1348">
                  <c:v>45357</c:v>
                </c:pt>
                <c:pt idx="1349">
                  <c:v>45358</c:v>
                </c:pt>
                <c:pt idx="1350">
                  <c:v>45359</c:v>
                </c:pt>
                <c:pt idx="1351">
                  <c:v>45362</c:v>
                </c:pt>
                <c:pt idx="1352">
                  <c:v>45363</c:v>
                </c:pt>
                <c:pt idx="1353">
                  <c:v>45364</c:v>
                </c:pt>
                <c:pt idx="1354">
                  <c:v>45365</c:v>
                </c:pt>
                <c:pt idx="1355">
                  <c:v>45366</c:v>
                </c:pt>
                <c:pt idx="1356">
                  <c:v>45369</c:v>
                </c:pt>
                <c:pt idx="1357">
                  <c:v>45370</c:v>
                </c:pt>
                <c:pt idx="1358">
                  <c:v>45371</c:v>
                </c:pt>
                <c:pt idx="1359">
                  <c:v>45372</c:v>
                </c:pt>
                <c:pt idx="1360">
                  <c:v>45373</c:v>
                </c:pt>
                <c:pt idx="1361">
                  <c:v>45376</c:v>
                </c:pt>
                <c:pt idx="1362">
                  <c:v>45377</c:v>
                </c:pt>
                <c:pt idx="1363">
                  <c:v>45378</c:v>
                </c:pt>
                <c:pt idx="1364">
                  <c:v>45379</c:v>
                </c:pt>
                <c:pt idx="1365">
                  <c:v>45380</c:v>
                </c:pt>
                <c:pt idx="1366">
                  <c:v>45383</c:v>
                </c:pt>
                <c:pt idx="1367">
                  <c:v>45384</c:v>
                </c:pt>
                <c:pt idx="1368">
                  <c:v>45385</c:v>
                </c:pt>
                <c:pt idx="1369">
                  <c:v>45386</c:v>
                </c:pt>
                <c:pt idx="1370">
                  <c:v>45387</c:v>
                </c:pt>
                <c:pt idx="1371">
                  <c:v>45390</c:v>
                </c:pt>
                <c:pt idx="1372">
                  <c:v>45391</c:v>
                </c:pt>
                <c:pt idx="1373">
                  <c:v>45392</c:v>
                </c:pt>
                <c:pt idx="1374">
                  <c:v>45393</c:v>
                </c:pt>
                <c:pt idx="1375">
                  <c:v>45394</c:v>
                </c:pt>
                <c:pt idx="1376">
                  <c:v>45397</c:v>
                </c:pt>
                <c:pt idx="1377">
                  <c:v>45398</c:v>
                </c:pt>
                <c:pt idx="1378">
                  <c:v>45399</c:v>
                </c:pt>
                <c:pt idx="1379">
                  <c:v>45400</c:v>
                </c:pt>
                <c:pt idx="1380">
                  <c:v>45401</c:v>
                </c:pt>
                <c:pt idx="1381">
                  <c:v>45404</c:v>
                </c:pt>
                <c:pt idx="1382">
                  <c:v>45405</c:v>
                </c:pt>
                <c:pt idx="1383">
                  <c:v>45406</c:v>
                </c:pt>
                <c:pt idx="1384">
                  <c:v>45407</c:v>
                </c:pt>
                <c:pt idx="1385">
                  <c:v>45408</c:v>
                </c:pt>
                <c:pt idx="1386">
                  <c:v>45411</c:v>
                </c:pt>
                <c:pt idx="1387">
                  <c:v>45412</c:v>
                </c:pt>
                <c:pt idx="1388">
                  <c:v>45413</c:v>
                </c:pt>
                <c:pt idx="1389">
                  <c:v>45414</c:v>
                </c:pt>
                <c:pt idx="1390">
                  <c:v>45415</c:v>
                </c:pt>
                <c:pt idx="1391">
                  <c:v>45418</c:v>
                </c:pt>
                <c:pt idx="1392">
                  <c:v>45419</c:v>
                </c:pt>
                <c:pt idx="1393">
                  <c:v>45420</c:v>
                </c:pt>
                <c:pt idx="1394">
                  <c:v>45421</c:v>
                </c:pt>
                <c:pt idx="1395">
                  <c:v>45422</c:v>
                </c:pt>
                <c:pt idx="1396">
                  <c:v>45425</c:v>
                </c:pt>
                <c:pt idx="1397">
                  <c:v>45426</c:v>
                </c:pt>
                <c:pt idx="1398">
                  <c:v>45427</c:v>
                </c:pt>
                <c:pt idx="1399">
                  <c:v>45428</c:v>
                </c:pt>
                <c:pt idx="1400">
                  <c:v>45429</c:v>
                </c:pt>
                <c:pt idx="1401">
                  <c:v>45432</c:v>
                </c:pt>
                <c:pt idx="1402">
                  <c:v>45434</c:v>
                </c:pt>
                <c:pt idx="1403">
                  <c:v>45435</c:v>
                </c:pt>
                <c:pt idx="1404">
                  <c:v>45436</c:v>
                </c:pt>
                <c:pt idx="1405">
                  <c:v>45439</c:v>
                </c:pt>
                <c:pt idx="1406">
                  <c:v>45440</c:v>
                </c:pt>
                <c:pt idx="1407">
                  <c:v>45441</c:v>
                </c:pt>
                <c:pt idx="1408">
                  <c:v>45442</c:v>
                </c:pt>
                <c:pt idx="1409">
                  <c:v>45443</c:v>
                </c:pt>
                <c:pt idx="1410">
                  <c:v>45446</c:v>
                </c:pt>
                <c:pt idx="1411">
                  <c:v>45447</c:v>
                </c:pt>
                <c:pt idx="1412">
                  <c:v>45448</c:v>
                </c:pt>
                <c:pt idx="1413">
                  <c:v>45449</c:v>
                </c:pt>
                <c:pt idx="1414">
                  <c:v>45450</c:v>
                </c:pt>
                <c:pt idx="1415">
                  <c:v>45453</c:v>
                </c:pt>
                <c:pt idx="1416">
                  <c:v>45454</c:v>
                </c:pt>
                <c:pt idx="1417">
                  <c:v>45455</c:v>
                </c:pt>
                <c:pt idx="1418">
                  <c:v>45456</c:v>
                </c:pt>
                <c:pt idx="1419">
                  <c:v>45457</c:v>
                </c:pt>
                <c:pt idx="1420">
                  <c:v>45460</c:v>
                </c:pt>
                <c:pt idx="1421">
                  <c:v>45461</c:v>
                </c:pt>
                <c:pt idx="1422">
                  <c:v>45462</c:v>
                </c:pt>
                <c:pt idx="1423">
                  <c:v>45463</c:v>
                </c:pt>
                <c:pt idx="1424">
                  <c:v>45464</c:v>
                </c:pt>
                <c:pt idx="1425">
                  <c:v>45467</c:v>
                </c:pt>
                <c:pt idx="1426">
                  <c:v>45468</c:v>
                </c:pt>
                <c:pt idx="1427">
                  <c:v>45469</c:v>
                </c:pt>
                <c:pt idx="1428">
                  <c:v>45470</c:v>
                </c:pt>
                <c:pt idx="1429">
                  <c:v>45471</c:v>
                </c:pt>
                <c:pt idx="1430">
                  <c:v>45474</c:v>
                </c:pt>
                <c:pt idx="1431">
                  <c:v>45475</c:v>
                </c:pt>
                <c:pt idx="1432">
                  <c:v>45476</c:v>
                </c:pt>
                <c:pt idx="1433">
                  <c:v>45477</c:v>
                </c:pt>
                <c:pt idx="1434">
                  <c:v>45478</c:v>
                </c:pt>
                <c:pt idx="1435">
                  <c:v>45481</c:v>
                </c:pt>
                <c:pt idx="1436">
                  <c:v>45482</c:v>
                </c:pt>
                <c:pt idx="1437">
                  <c:v>45483</c:v>
                </c:pt>
                <c:pt idx="1438">
                  <c:v>45484</c:v>
                </c:pt>
                <c:pt idx="1439">
                  <c:v>45485</c:v>
                </c:pt>
                <c:pt idx="1440">
                  <c:v>45488</c:v>
                </c:pt>
                <c:pt idx="1441">
                  <c:v>45489</c:v>
                </c:pt>
                <c:pt idx="1442">
                  <c:v>45490</c:v>
                </c:pt>
                <c:pt idx="1443">
                  <c:v>45491</c:v>
                </c:pt>
                <c:pt idx="1444">
                  <c:v>45492</c:v>
                </c:pt>
                <c:pt idx="1445">
                  <c:v>45495</c:v>
                </c:pt>
                <c:pt idx="1446">
                  <c:v>45496</c:v>
                </c:pt>
                <c:pt idx="1447">
                  <c:v>45497</c:v>
                </c:pt>
                <c:pt idx="1448">
                  <c:v>45498</c:v>
                </c:pt>
                <c:pt idx="1449">
                  <c:v>45499</c:v>
                </c:pt>
                <c:pt idx="1450">
                  <c:v>45502</c:v>
                </c:pt>
                <c:pt idx="1451">
                  <c:v>45503</c:v>
                </c:pt>
                <c:pt idx="1452">
                  <c:v>45504</c:v>
                </c:pt>
                <c:pt idx="1453">
                  <c:v>45505</c:v>
                </c:pt>
                <c:pt idx="1454">
                  <c:v>45506</c:v>
                </c:pt>
                <c:pt idx="1455">
                  <c:v>45509</c:v>
                </c:pt>
                <c:pt idx="1456">
                  <c:v>45510</c:v>
                </c:pt>
                <c:pt idx="1457">
                  <c:v>45511</c:v>
                </c:pt>
                <c:pt idx="1458">
                  <c:v>45512</c:v>
                </c:pt>
                <c:pt idx="1459">
                  <c:v>45513</c:v>
                </c:pt>
                <c:pt idx="1460">
                  <c:v>45516</c:v>
                </c:pt>
                <c:pt idx="1461">
                  <c:v>45517</c:v>
                </c:pt>
                <c:pt idx="1462">
                  <c:v>45518</c:v>
                </c:pt>
                <c:pt idx="1463">
                  <c:v>45519</c:v>
                </c:pt>
                <c:pt idx="1464">
                  <c:v>45520</c:v>
                </c:pt>
                <c:pt idx="1465">
                  <c:v>45523</c:v>
                </c:pt>
                <c:pt idx="1466">
                  <c:v>45524</c:v>
                </c:pt>
                <c:pt idx="1467">
                  <c:v>45525</c:v>
                </c:pt>
                <c:pt idx="1468">
                  <c:v>45526</c:v>
                </c:pt>
                <c:pt idx="1469">
                  <c:v>45527</c:v>
                </c:pt>
                <c:pt idx="1470">
                  <c:v>45530</c:v>
                </c:pt>
                <c:pt idx="1471">
                  <c:v>45531</c:v>
                </c:pt>
                <c:pt idx="1472">
                  <c:v>45532</c:v>
                </c:pt>
                <c:pt idx="1473">
                  <c:v>45533</c:v>
                </c:pt>
                <c:pt idx="1474">
                  <c:v>45534</c:v>
                </c:pt>
                <c:pt idx="1475">
                  <c:v>45537</c:v>
                </c:pt>
                <c:pt idx="1476">
                  <c:v>45538</c:v>
                </c:pt>
                <c:pt idx="1477">
                  <c:v>45539</c:v>
                </c:pt>
                <c:pt idx="1478">
                  <c:v>45540</c:v>
                </c:pt>
                <c:pt idx="1479">
                  <c:v>45541</c:v>
                </c:pt>
                <c:pt idx="1480">
                  <c:v>45544</c:v>
                </c:pt>
                <c:pt idx="1481">
                  <c:v>45545</c:v>
                </c:pt>
                <c:pt idx="1482">
                  <c:v>45546</c:v>
                </c:pt>
                <c:pt idx="1483">
                  <c:v>45547</c:v>
                </c:pt>
                <c:pt idx="1484">
                  <c:v>45548</c:v>
                </c:pt>
                <c:pt idx="1485">
                  <c:v>45551</c:v>
                </c:pt>
                <c:pt idx="1486">
                  <c:v>45552</c:v>
                </c:pt>
                <c:pt idx="1487">
                  <c:v>45558</c:v>
                </c:pt>
                <c:pt idx="1488">
                  <c:v>45559</c:v>
                </c:pt>
                <c:pt idx="1489">
                  <c:v>45560</c:v>
                </c:pt>
                <c:pt idx="1490">
                  <c:v>45561</c:v>
                </c:pt>
                <c:pt idx="1491">
                  <c:v>45562</c:v>
                </c:pt>
                <c:pt idx="1492">
                  <c:v>45565</c:v>
                </c:pt>
                <c:pt idx="1493">
                  <c:v>45566</c:v>
                </c:pt>
                <c:pt idx="1494">
                  <c:v>45567</c:v>
                </c:pt>
                <c:pt idx="1495">
                  <c:v>45568</c:v>
                </c:pt>
                <c:pt idx="1496">
                  <c:v>45569</c:v>
                </c:pt>
                <c:pt idx="1497">
                  <c:v>45572</c:v>
                </c:pt>
                <c:pt idx="1498">
                  <c:v>45573</c:v>
                </c:pt>
                <c:pt idx="1499">
                  <c:v>45574</c:v>
                </c:pt>
                <c:pt idx="1500">
                  <c:v>45575</c:v>
                </c:pt>
                <c:pt idx="1501">
                  <c:v>45576</c:v>
                </c:pt>
                <c:pt idx="1502">
                  <c:v>45579</c:v>
                </c:pt>
                <c:pt idx="1503">
                  <c:v>45580</c:v>
                </c:pt>
                <c:pt idx="1504">
                  <c:v>45581</c:v>
                </c:pt>
                <c:pt idx="1505">
                  <c:v>45582</c:v>
                </c:pt>
                <c:pt idx="1506">
                  <c:v>45583</c:v>
                </c:pt>
                <c:pt idx="1507">
                  <c:v>45586</c:v>
                </c:pt>
                <c:pt idx="1508">
                  <c:v>45587</c:v>
                </c:pt>
                <c:pt idx="1509">
                  <c:v>45588</c:v>
                </c:pt>
                <c:pt idx="1510">
                  <c:v>45589</c:v>
                </c:pt>
                <c:pt idx="1511">
                  <c:v>45590</c:v>
                </c:pt>
                <c:pt idx="1512">
                  <c:v>45593</c:v>
                </c:pt>
                <c:pt idx="1513">
                  <c:v>45594</c:v>
                </c:pt>
                <c:pt idx="1514">
                  <c:v>45595</c:v>
                </c:pt>
                <c:pt idx="1515">
                  <c:v>45596</c:v>
                </c:pt>
                <c:pt idx="1516">
                  <c:v>45597</c:v>
                </c:pt>
                <c:pt idx="1517">
                  <c:v>45600</c:v>
                </c:pt>
                <c:pt idx="1518">
                  <c:v>45601</c:v>
                </c:pt>
                <c:pt idx="1519">
                  <c:v>45602</c:v>
                </c:pt>
                <c:pt idx="1520">
                  <c:v>45603</c:v>
                </c:pt>
                <c:pt idx="1521">
                  <c:v>45604</c:v>
                </c:pt>
                <c:pt idx="1522">
                  <c:v>45607</c:v>
                </c:pt>
                <c:pt idx="1523">
                  <c:v>45608</c:v>
                </c:pt>
                <c:pt idx="1524">
                  <c:v>45609</c:v>
                </c:pt>
                <c:pt idx="1525">
                  <c:v>45610</c:v>
                </c:pt>
                <c:pt idx="1526">
                  <c:v>45611</c:v>
                </c:pt>
                <c:pt idx="1527">
                  <c:v>45614</c:v>
                </c:pt>
                <c:pt idx="1528">
                  <c:v>45615</c:v>
                </c:pt>
                <c:pt idx="1529">
                  <c:v>45616</c:v>
                </c:pt>
                <c:pt idx="1530">
                  <c:v>45617</c:v>
                </c:pt>
                <c:pt idx="1531">
                  <c:v>45618</c:v>
                </c:pt>
                <c:pt idx="1532">
                  <c:v>45621</c:v>
                </c:pt>
                <c:pt idx="1533">
                  <c:v>45622</c:v>
                </c:pt>
                <c:pt idx="1534">
                  <c:v>45623</c:v>
                </c:pt>
                <c:pt idx="1535">
                  <c:v>45624</c:v>
                </c:pt>
                <c:pt idx="1536">
                  <c:v>45625</c:v>
                </c:pt>
                <c:pt idx="1537">
                  <c:v>45628</c:v>
                </c:pt>
                <c:pt idx="1538">
                  <c:v>45629</c:v>
                </c:pt>
                <c:pt idx="1539">
                  <c:v>45630</c:v>
                </c:pt>
                <c:pt idx="1540">
                  <c:v>45631</c:v>
                </c:pt>
                <c:pt idx="1541">
                  <c:v>45632</c:v>
                </c:pt>
                <c:pt idx="1542">
                  <c:v>45635</c:v>
                </c:pt>
                <c:pt idx="1543">
                  <c:v>45636</c:v>
                </c:pt>
                <c:pt idx="1544">
                  <c:v>45637</c:v>
                </c:pt>
                <c:pt idx="1545">
                  <c:v>45638</c:v>
                </c:pt>
                <c:pt idx="1546">
                  <c:v>45639</c:v>
                </c:pt>
                <c:pt idx="1547">
                  <c:v>45642</c:v>
                </c:pt>
                <c:pt idx="1548">
                  <c:v>45643</c:v>
                </c:pt>
                <c:pt idx="1549">
                  <c:v>45644</c:v>
                </c:pt>
                <c:pt idx="1550">
                  <c:v>45645</c:v>
                </c:pt>
                <c:pt idx="1551">
                  <c:v>45646</c:v>
                </c:pt>
                <c:pt idx="1552">
                  <c:v>45649</c:v>
                </c:pt>
                <c:pt idx="1553">
                  <c:v>45650</c:v>
                </c:pt>
                <c:pt idx="1554">
                  <c:v>45651</c:v>
                </c:pt>
                <c:pt idx="1555">
                  <c:v>45652</c:v>
                </c:pt>
                <c:pt idx="1556">
                  <c:v>45653</c:v>
                </c:pt>
                <c:pt idx="1557">
                  <c:v>45656</c:v>
                </c:pt>
                <c:pt idx="1558">
                  <c:v>45657</c:v>
                </c:pt>
                <c:pt idx="1559">
                  <c:v>45658</c:v>
                </c:pt>
                <c:pt idx="1560">
                  <c:v>45659</c:v>
                </c:pt>
                <c:pt idx="1561">
                  <c:v>45660</c:v>
                </c:pt>
                <c:pt idx="1562">
                  <c:v>45663</c:v>
                </c:pt>
                <c:pt idx="1563">
                  <c:v>45664</c:v>
                </c:pt>
                <c:pt idx="1564">
                  <c:v>45665</c:v>
                </c:pt>
                <c:pt idx="1565">
                  <c:v>45666</c:v>
                </c:pt>
                <c:pt idx="1566">
                  <c:v>45667</c:v>
                </c:pt>
                <c:pt idx="1567">
                  <c:v>45670</c:v>
                </c:pt>
                <c:pt idx="1568">
                  <c:v>45671</c:v>
                </c:pt>
                <c:pt idx="1569">
                  <c:v>45672</c:v>
                </c:pt>
                <c:pt idx="1570">
                  <c:v>45673</c:v>
                </c:pt>
                <c:pt idx="1571">
                  <c:v>45674</c:v>
                </c:pt>
                <c:pt idx="1572">
                  <c:v>45677</c:v>
                </c:pt>
                <c:pt idx="1573">
                  <c:v>45678</c:v>
                </c:pt>
                <c:pt idx="1574">
                  <c:v>45679</c:v>
                </c:pt>
                <c:pt idx="1575">
                  <c:v>45680</c:v>
                </c:pt>
                <c:pt idx="1576">
                  <c:v>45681</c:v>
                </c:pt>
                <c:pt idx="1577">
                  <c:v>45684</c:v>
                </c:pt>
                <c:pt idx="1578">
                  <c:v>45685</c:v>
                </c:pt>
                <c:pt idx="1579">
                  <c:v>45686</c:v>
                </c:pt>
                <c:pt idx="1580">
                  <c:v>45687</c:v>
                </c:pt>
                <c:pt idx="1581">
                  <c:v>45688</c:v>
                </c:pt>
                <c:pt idx="1582">
                  <c:v>45691</c:v>
                </c:pt>
                <c:pt idx="1583">
                  <c:v>45692</c:v>
                </c:pt>
                <c:pt idx="1584">
                  <c:v>45693</c:v>
                </c:pt>
                <c:pt idx="1585">
                  <c:v>45694</c:v>
                </c:pt>
                <c:pt idx="1586">
                  <c:v>45695</c:v>
                </c:pt>
                <c:pt idx="1587">
                  <c:v>45698</c:v>
                </c:pt>
                <c:pt idx="1588">
                  <c:v>45699</c:v>
                </c:pt>
                <c:pt idx="1589">
                  <c:v>45700</c:v>
                </c:pt>
                <c:pt idx="1590">
                  <c:v>45701</c:v>
                </c:pt>
                <c:pt idx="1591">
                  <c:v>45702</c:v>
                </c:pt>
                <c:pt idx="1592">
                  <c:v>45705</c:v>
                </c:pt>
                <c:pt idx="1593">
                  <c:v>45706</c:v>
                </c:pt>
                <c:pt idx="1594">
                  <c:v>45707</c:v>
                </c:pt>
                <c:pt idx="1595">
                  <c:v>45708</c:v>
                </c:pt>
                <c:pt idx="1596">
                  <c:v>45709</c:v>
                </c:pt>
                <c:pt idx="1597">
                  <c:v>45712</c:v>
                </c:pt>
                <c:pt idx="1598">
                  <c:v>45713</c:v>
                </c:pt>
                <c:pt idx="1599">
                  <c:v>45714</c:v>
                </c:pt>
                <c:pt idx="1600">
                  <c:v>45715</c:v>
                </c:pt>
                <c:pt idx="1601">
                  <c:v>45716</c:v>
                </c:pt>
                <c:pt idx="1602">
                  <c:v>45719</c:v>
                </c:pt>
                <c:pt idx="1603">
                  <c:v>45720</c:v>
                </c:pt>
                <c:pt idx="1604">
                  <c:v>45721</c:v>
                </c:pt>
                <c:pt idx="1605">
                  <c:v>45722</c:v>
                </c:pt>
                <c:pt idx="1606">
                  <c:v>45723</c:v>
                </c:pt>
                <c:pt idx="1607">
                  <c:v>45726</c:v>
                </c:pt>
                <c:pt idx="1608">
                  <c:v>45727</c:v>
                </c:pt>
                <c:pt idx="1609">
                  <c:v>45728</c:v>
                </c:pt>
                <c:pt idx="1610">
                  <c:v>45729</c:v>
                </c:pt>
                <c:pt idx="1611">
                  <c:v>45730</c:v>
                </c:pt>
                <c:pt idx="1612">
                  <c:v>45733</c:v>
                </c:pt>
                <c:pt idx="1613">
                  <c:v>45734</c:v>
                </c:pt>
                <c:pt idx="1614">
                  <c:v>45735</c:v>
                </c:pt>
                <c:pt idx="1615">
                  <c:v>45736</c:v>
                </c:pt>
                <c:pt idx="1616">
                  <c:v>45737</c:v>
                </c:pt>
                <c:pt idx="1617">
                  <c:v>45740</c:v>
                </c:pt>
                <c:pt idx="1618">
                  <c:v>45741</c:v>
                </c:pt>
                <c:pt idx="1619">
                  <c:v>45742</c:v>
                </c:pt>
                <c:pt idx="1620">
                  <c:v>45743</c:v>
                </c:pt>
                <c:pt idx="1621">
                  <c:v>45744</c:v>
                </c:pt>
                <c:pt idx="1622">
                  <c:v>45747</c:v>
                </c:pt>
                <c:pt idx="1623">
                  <c:v>45748</c:v>
                </c:pt>
                <c:pt idx="1624">
                  <c:v>45749</c:v>
                </c:pt>
                <c:pt idx="1625">
                  <c:v>45750</c:v>
                </c:pt>
                <c:pt idx="1626">
                  <c:v>45751</c:v>
                </c:pt>
                <c:pt idx="1627">
                  <c:v>45754</c:v>
                </c:pt>
                <c:pt idx="1628">
                  <c:v>45755</c:v>
                </c:pt>
                <c:pt idx="1629">
                  <c:v>45756</c:v>
                </c:pt>
                <c:pt idx="1630">
                  <c:v>45757</c:v>
                </c:pt>
                <c:pt idx="1631">
                  <c:v>45758</c:v>
                </c:pt>
                <c:pt idx="1632">
                  <c:v>45761</c:v>
                </c:pt>
                <c:pt idx="1633">
                  <c:v>45762</c:v>
                </c:pt>
                <c:pt idx="1634">
                  <c:v>45763</c:v>
                </c:pt>
                <c:pt idx="1635">
                  <c:v>45764</c:v>
                </c:pt>
                <c:pt idx="1636">
                  <c:v>45765</c:v>
                </c:pt>
                <c:pt idx="1637">
                  <c:v>45768</c:v>
                </c:pt>
                <c:pt idx="1638">
                  <c:v>45769</c:v>
                </c:pt>
                <c:pt idx="1639">
                  <c:v>45770</c:v>
                </c:pt>
                <c:pt idx="1640">
                  <c:v>45771</c:v>
                </c:pt>
                <c:pt idx="1641">
                  <c:v>45772</c:v>
                </c:pt>
                <c:pt idx="1642">
                  <c:v>45775</c:v>
                </c:pt>
                <c:pt idx="1643">
                  <c:v>45776</c:v>
                </c:pt>
                <c:pt idx="1644">
                  <c:v>45777</c:v>
                </c:pt>
                <c:pt idx="1645">
                  <c:v>45778</c:v>
                </c:pt>
                <c:pt idx="1646">
                  <c:v>45779</c:v>
                </c:pt>
                <c:pt idx="1647">
                  <c:v>45782</c:v>
                </c:pt>
                <c:pt idx="1648">
                  <c:v>45783</c:v>
                </c:pt>
                <c:pt idx="1649">
                  <c:v>45784</c:v>
                </c:pt>
                <c:pt idx="1650">
                  <c:v>45785</c:v>
                </c:pt>
                <c:pt idx="1651">
                  <c:v>45786</c:v>
                </c:pt>
                <c:pt idx="1652">
                  <c:v>45789</c:v>
                </c:pt>
                <c:pt idx="1653">
                  <c:v>45790</c:v>
                </c:pt>
                <c:pt idx="1654">
                  <c:v>45791</c:v>
                </c:pt>
                <c:pt idx="1655">
                  <c:v>45792</c:v>
                </c:pt>
                <c:pt idx="1656">
                  <c:v>45793</c:v>
                </c:pt>
                <c:pt idx="1657">
                  <c:v>45796</c:v>
                </c:pt>
                <c:pt idx="1658">
                  <c:v>45797</c:v>
                </c:pt>
                <c:pt idx="1659">
                  <c:v>45799</c:v>
                </c:pt>
                <c:pt idx="1660">
                  <c:v>45800</c:v>
                </c:pt>
                <c:pt idx="1661">
                  <c:v>45803</c:v>
                </c:pt>
                <c:pt idx="1662">
                  <c:v>45804</c:v>
                </c:pt>
                <c:pt idx="1663">
                  <c:v>45805</c:v>
                </c:pt>
                <c:pt idx="1664">
                  <c:v>45806</c:v>
                </c:pt>
                <c:pt idx="1665">
                  <c:v>45807</c:v>
                </c:pt>
                <c:pt idx="1666">
                  <c:v>45810</c:v>
                </c:pt>
                <c:pt idx="1667">
                  <c:v>45811</c:v>
                </c:pt>
                <c:pt idx="1668">
                  <c:v>45812</c:v>
                </c:pt>
                <c:pt idx="1669">
                  <c:v>45813</c:v>
                </c:pt>
                <c:pt idx="1670">
                  <c:v>45814</c:v>
                </c:pt>
                <c:pt idx="1671">
                  <c:v>45817</c:v>
                </c:pt>
                <c:pt idx="1672">
                  <c:v>45818</c:v>
                </c:pt>
                <c:pt idx="1673">
                  <c:v>45819</c:v>
                </c:pt>
                <c:pt idx="1674">
                  <c:v>45820</c:v>
                </c:pt>
                <c:pt idx="1675">
                  <c:v>45821</c:v>
                </c:pt>
                <c:pt idx="1676">
                  <c:v>45824</c:v>
                </c:pt>
                <c:pt idx="1677">
                  <c:v>45825</c:v>
                </c:pt>
                <c:pt idx="1678">
                  <c:v>45826</c:v>
                </c:pt>
                <c:pt idx="1679">
                  <c:v>45827</c:v>
                </c:pt>
                <c:pt idx="1680">
                  <c:v>45828</c:v>
                </c:pt>
                <c:pt idx="1681">
                  <c:v>45831</c:v>
                </c:pt>
                <c:pt idx="1682">
                  <c:v>45832</c:v>
                </c:pt>
                <c:pt idx="1683">
                  <c:v>45833</c:v>
                </c:pt>
                <c:pt idx="1684">
                  <c:v>45834</c:v>
                </c:pt>
                <c:pt idx="1685">
                  <c:v>45835</c:v>
                </c:pt>
                <c:pt idx="1686">
                  <c:v>45838</c:v>
                </c:pt>
                <c:pt idx="1687">
                  <c:v>45839</c:v>
                </c:pt>
                <c:pt idx="1688">
                  <c:v>45840</c:v>
                </c:pt>
                <c:pt idx="1689">
                  <c:v>45841</c:v>
                </c:pt>
                <c:pt idx="1690">
                  <c:v>45842</c:v>
                </c:pt>
                <c:pt idx="1691">
                  <c:v>45845</c:v>
                </c:pt>
                <c:pt idx="1692">
                  <c:v>45846</c:v>
                </c:pt>
                <c:pt idx="1693">
                  <c:v>45847</c:v>
                </c:pt>
                <c:pt idx="1694">
                  <c:v>45848</c:v>
                </c:pt>
                <c:pt idx="1695">
                  <c:v>45849</c:v>
                </c:pt>
                <c:pt idx="1696">
                  <c:v>45852</c:v>
                </c:pt>
                <c:pt idx="1697">
                  <c:v>45853</c:v>
                </c:pt>
                <c:pt idx="1698">
                  <c:v>45854</c:v>
                </c:pt>
                <c:pt idx="1699">
                  <c:v>45855</c:v>
                </c:pt>
                <c:pt idx="1700">
                  <c:v>45856</c:v>
                </c:pt>
                <c:pt idx="1701">
                  <c:v>45859</c:v>
                </c:pt>
                <c:pt idx="1702">
                  <c:v>45860</c:v>
                </c:pt>
                <c:pt idx="1703">
                  <c:v>45861</c:v>
                </c:pt>
                <c:pt idx="1704">
                  <c:v>45862</c:v>
                </c:pt>
                <c:pt idx="1705">
                  <c:v>45863</c:v>
                </c:pt>
                <c:pt idx="1706">
                  <c:v>45866</c:v>
                </c:pt>
                <c:pt idx="1707">
                  <c:v>45867</c:v>
                </c:pt>
                <c:pt idx="1708">
                  <c:v>45868</c:v>
                </c:pt>
                <c:pt idx="1709">
                  <c:v>45869</c:v>
                </c:pt>
                <c:pt idx="1710">
                  <c:v>45870</c:v>
                </c:pt>
                <c:pt idx="1711">
                  <c:v>45873</c:v>
                </c:pt>
                <c:pt idx="1712">
                  <c:v>45874</c:v>
                </c:pt>
                <c:pt idx="1713">
                  <c:v>45875</c:v>
                </c:pt>
                <c:pt idx="1714">
                  <c:v>45876</c:v>
                </c:pt>
                <c:pt idx="1715">
                  <c:v>45877</c:v>
                </c:pt>
                <c:pt idx="1716">
                  <c:v>45880</c:v>
                </c:pt>
                <c:pt idx="1717">
                  <c:v>45881</c:v>
                </c:pt>
                <c:pt idx="1718">
                  <c:v>45882</c:v>
                </c:pt>
                <c:pt idx="1719">
                  <c:v>45883</c:v>
                </c:pt>
                <c:pt idx="1720">
                  <c:v>45884</c:v>
                </c:pt>
                <c:pt idx="1721">
                  <c:v>45887</c:v>
                </c:pt>
                <c:pt idx="1722">
                  <c:v>45888</c:v>
                </c:pt>
                <c:pt idx="1723">
                  <c:v>45889</c:v>
                </c:pt>
                <c:pt idx="1724">
                  <c:v>45890</c:v>
                </c:pt>
                <c:pt idx="1725">
                  <c:v>45891</c:v>
                </c:pt>
                <c:pt idx="1726">
                  <c:v>45894</c:v>
                </c:pt>
                <c:pt idx="1727">
                  <c:v>45895</c:v>
                </c:pt>
                <c:pt idx="1728">
                  <c:v>45896</c:v>
                </c:pt>
                <c:pt idx="1729">
                  <c:v>45897</c:v>
                </c:pt>
                <c:pt idx="1730">
                  <c:v>45898</c:v>
                </c:pt>
                <c:pt idx="1731">
                  <c:v>45901</c:v>
                </c:pt>
                <c:pt idx="1732">
                  <c:v>45902</c:v>
                </c:pt>
                <c:pt idx="1733">
                  <c:v>45903</c:v>
                </c:pt>
                <c:pt idx="1734">
                  <c:v>45904</c:v>
                </c:pt>
                <c:pt idx="1735">
                  <c:v>45905</c:v>
                </c:pt>
                <c:pt idx="1736">
                  <c:v>45908</c:v>
                </c:pt>
                <c:pt idx="1737">
                  <c:v>45909</c:v>
                </c:pt>
                <c:pt idx="1738">
                  <c:v>45910</c:v>
                </c:pt>
                <c:pt idx="1739">
                  <c:v>45911</c:v>
                </c:pt>
                <c:pt idx="1740">
                  <c:v>45912</c:v>
                </c:pt>
                <c:pt idx="1741">
                  <c:v>45915</c:v>
                </c:pt>
                <c:pt idx="1742">
                  <c:v>45916</c:v>
                </c:pt>
                <c:pt idx="1743">
                  <c:v>45917</c:v>
                </c:pt>
                <c:pt idx="1744">
                  <c:v>45918</c:v>
                </c:pt>
                <c:pt idx="1745">
                  <c:v>45919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8'!$J$3:$J$1776</c:f>
              <c:numCache>
                <c:formatCode>_ * #,##0.0_ ;_ * \-#,##0.0_ ;_ * "-"_ ;_ @_ </c:formatCode>
                <c:ptCount val="1774"/>
                <c:pt idx="0">
                  <c:v>2.3627263727219101</c:v>
                </c:pt>
                <c:pt idx="1">
                  <c:v>2.3574118709659331</c:v>
                </c:pt>
                <c:pt idx="2">
                  <c:v>2.3515803877454968</c:v>
                </c:pt>
                <c:pt idx="3">
                  <c:v>2.3457423036836107</c:v>
                </c:pt>
                <c:pt idx="4">
                  <c:v>2.339449015296263</c:v>
                </c:pt>
                <c:pt idx="5">
                  <c:v>2.3332311569779658</c:v>
                </c:pt>
                <c:pt idx="6">
                  <c:v>2.3278007874611051</c:v>
                </c:pt>
                <c:pt idx="7">
                  <c:v>2.3225771223400153</c:v>
                </c:pt>
                <c:pt idx="8">
                  <c:v>2.3176591473404931</c:v>
                </c:pt>
                <c:pt idx="9">
                  <c:v>2.3127583493070332</c:v>
                </c:pt>
                <c:pt idx="10">
                  <c:v>2.308228135438303</c:v>
                </c:pt>
                <c:pt idx="11">
                  <c:v>2.3039219126200763</c:v>
                </c:pt>
                <c:pt idx="12">
                  <c:v>2.3010499181630464</c:v>
                </c:pt>
                <c:pt idx="13">
                  <c:v>2.299695737774071</c:v>
                </c:pt>
                <c:pt idx="14">
                  <c:v>2.2987887594737471</c:v>
                </c:pt>
                <c:pt idx="15">
                  <c:v>2.2968905713786936</c:v>
                </c:pt>
                <c:pt idx="16">
                  <c:v>2.2942347400085392</c:v>
                </c:pt>
                <c:pt idx="17">
                  <c:v>2.2900120181320278</c:v>
                </c:pt>
                <c:pt idx="18">
                  <c:v>2.2855141784901463</c:v>
                </c:pt>
                <c:pt idx="19">
                  <c:v>2.2811862755262609</c:v>
                </c:pt>
                <c:pt idx="20">
                  <c:v>2.2773513576944091</c:v>
                </c:pt>
                <c:pt idx="21">
                  <c:v>2.2732331399778234</c:v>
                </c:pt>
                <c:pt idx="22">
                  <c:v>2.2692325231378043</c:v>
                </c:pt>
                <c:pt idx="23">
                  <c:v>2.2648005654665542</c:v>
                </c:pt>
                <c:pt idx="24">
                  <c:v>2.259731861625859</c:v>
                </c:pt>
                <c:pt idx="25">
                  <c:v>2.2550727260960497</c:v>
                </c:pt>
                <c:pt idx="26">
                  <c:v>2.2511248623247031</c:v>
                </c:pt>
                <c:pt idx="27">
                  <c:v>2.2473668953677266</c:v>
                </c:pt>
                <c:pt idx="28">
                  <c:v>2.2426395919368498</c:v>
                </c:pt>
                <c:pt idx="29">
                  <c:v>2.2384469102988778</c:v>
                </c:pt>
                <c:pt idx="30">
                  <c:v>2.2354700423952396</c:v>
                </c:pt>
                <c:pt idx="31">
                  <c:v>2.2324499968760265</c:v>
                </c:pt>
                <c:pt idx="32">
                  <c:v>2.2300943708702352</c:v>
                </c:pt>
                <c:pt idx="33">
                  <c:v>2.2273528262106024</c:v>
                </c:pt>
                <c:pt idx="34">
                  <c:v>2.2244213212545079</c:v>
                </c:pt>
                <c:pt idx="35">
                  <c:v>2.2210886942285848</c:v>
                </c:pt>
                <c:pt idx="36">
                  <c:v>2.2173996156354292</c:v>
                </c:pt>
                <c:pt idx="37">
                  <c:v>2.2134964446990129</c:v>
                </c:pt>
                <c:pt idx="38">
                  <c:v>2.2092477081008779</c:v>
                </c:pt>
                <c:pt idx="39">
                  <c:v>2.2053549939072008</c:v>
                </c:pt>
                <c:pt idx="40">
                  <c:v>2.2018275119105142</c:v>
                </c:pt>
                <c:pt idx="41">
                  <c:v>2.1980783141647224</c:v>
                </c:pt>
                <c:pt idx="42">
                  <c:v>2.1942620310042287</c:v>
                </c:pt>
                <c:pt idx="43">
                  <c:v>2.1893145133091441</c:v>
                </c:pt>
                <c:pt idx="44">
                  <c:v>2.183739098258334</c:v>
                </c:pt>
                <c:pt idx="45">
                  <c:v>2.1783068294738537</c:v>
                </c:pt>
                <c:pt idx="46">
                  <c:v>2.1722379539765231</c:v>
                </c:pt>
                <c:pt idx="47">
                  <c:v>2.1664519600780423</c:v>
                </c:pt>
                <c:pt idx="48">
                  <c:v>2.1600685679026559</c:v>
                </c:pt>
                <c:pt idx="49">
                  <c:v>2.1543379810258769</c:v>
                </c:pt>
                <c:pt idx="50">
                  <c:v>2.1484608104133764</c:v>
                </c:pt>
                <c:pt idx="51">
                  <c:v>2.1432119902800535</c:v>
                </c:pt>
                <c:pt idx="52">
                  <c:v>2.1377801474145488</c:v>
                </c:pt>
                <c:pt idx="53">
                  <c:v>2.1327965066464545</c:v>
                </c:pt>
                <c:pt idx="54">
                  <c:v>2.1279139211612406</c:v>
                </c:pt>
                <c:pt idx="55">
                  <c:v>2.1226449473609823</c:v>
                </c:pt>
                <c:pt idx="56">
                  <c:v>2.1159433471933977</c:v>
                </c:pt>
                <c:pt idx="57">
                  <c:v>2.1079326461334129</c:v>
                </c:pt>
                <c:pt idx="58">
                  <c:v>2.0999363306652699</c:v>
                </c:pt>
                <c:pt idx="59">
                  <c:v>2.0914367693370233</c:v>
                </c:pt>
                <c:pt idx="60">
                  <c:v>2.0816150313335169</c:v>
                </c:pt>
                <c:pt idx="61">
                  <c:v>2.0723061689028306</c:v>
                </c:pt>
                <c:pt idx="62">
                  <c:v>2.0630913944131724</c:v>
                </c:pt>
                <c:pt idx="63">
                  <c:v>2.0541130552870204</c:v>
                </c:pt>
                <c:pt idx="64">
                  <c:v>2.0455985394515865</c:v>
                </c:pt>
                <c:pt idx="65">
                  <c:v>2.037283062971734</c:v>
                </c:pt>
                <c:pt idx="66">
                  <c:v>2.0288743328556338</c:v>
                </c:pt>
                <c:pt idx="67">
                  <c:v>2.0201267802592939</c:v>
                </c:pt>
                <c:pt idx="68">
                  <c:v>2.0101760899896477</c:v>
                </c:pt>
                <c:pt idx="69">
                  <c:v>1.9989322835934282</c:v>
                </c:pt>
                <c:pt idx="70">
                  <c:v>1.9862874294765434</c:v>
                </c:pt>
                <c:pt idx="71">
                  <c:v>1.9734303696996285</c:v>
                </c:pt>
                <c:pt idx="72">
                  <c:v>1.9605831614792888</c:v>
                </c:pt>
                <c:pt idx="73">
                  <c:v>1.9477257886902717</c:v>
                </c:pt>
                <c:pt idx="74">
                  <c:v>1.9356669153100325</c:v>
                </c:pt>
                <c:pt idx="75">
                  <c:v>1.9238659541873411</c:v>
                </c:pt>
                <c:pt idx="76">
                  <c:v>1.9126682976196274</c:v>
                </c:pt>
                <c:pt idx="77">
                  <c:v>1.9020611948203587</c:v>
                </c:pt>
                <c:pt idx="78">
                  <c:v>1.8924760396354838</c:v>
                </c:pt>
                <c:pt idx="79">
                  <c:v>1.8825461511999897</c:v>
                </c:pt>
                <c:pt idx="80">
                  <c:v>1.8731668559548249</c:v>
                </c:pt>
                <c:pt idx="81">
                  <c:v>1.8648244008675765</c:v>
                </c:pt>
                <c:pt idx="82">
                  <c:v>1.8575679806867673</c:v>
                </c:pt>
                <c:pt idx="83">
                  <c:v>1.8513354343049431</c:v>
                </c:pt>
                <c:pt idx="84">
                  <c:v>1.8456139475162847</c:v>
                </c:pt>
                <c:pt idx="85">
                  <c:v>1.8405713424999268</c:v>
                </c:pt>
                <c:pt idx="86">
                  <c:v>1.8363886247860528</c:v>
                </c:pt>
                <c:pt idx="87">
                  <c:v>1.8336815913033806</c:v>
                </c:pt>
                <c:pt idx="88">
                  <c:v>1.8320857270152024</c:v>
                </c:pt>
                <c:pt idx="89">
                  <c:v>1.8303667892649098</c:v>
                </c:pt>
                <c:pt idx="90">
                  <c:v>1.8288880338125568</c:v>
                </c:pt>
                <c:pt idx="91">
                  <c:v>1.8276343778510433</c:v>
                </c:pt>
                <c:pt idx="92">
                  <c:v>1.8260023869053148</c:v>
                </c:pt>
                <c:pt idx="93">
                  <c:v>1.8235508689228368</c:v>
                </c:pt>
                <c:pt idx="94">
                  <c:v>1.8213287966478768</c:v>
                </c:pt>
                <c:pt idx="95">
                  <c:v>1.8190381121919112</c:v>
                </c:pt>
                <c:pt idx="96">
                  <c:v>1.8169280603410531</c:v>
                </c:pt>
                <c:pt idx="97">
                  <c:v>1.8153583517353802</c:v>
                </c:pt>
                <c:pt idx="98">
                  <c:v>1.8148614438368547</c:v>
                </c:pt>
                <c:pt idx="99">
                  <c:v>1.815504401126419</c:v>
                </c:pt>
                <c:pt idx="100">
                  <c:v>1.816458838554696</c:v>
                </c:pt>
                <c:pt idx="101">
                  <c:v>1.8163152554151381</c:v>
                </c:pt>
                <c:pt idx="102">
                  <c:v>1.8151854191775423</c:v>
                </c:pt>
                <c:pt idx="103">
                  <c:v>1.8128271867090362</c:v>
                </c:pt>
                <c:pt idx="104">
                  <c:v>1.8087701088330448</c:v>
                </c:pt>
                <c:pt idx="105">
                  <c:v>1.8027810860870719</c:v>
                </c:pt>
                <c:pt idx="106">
                  <c:v>1.7969129147617844</c:v>
                </c:pt>
                <c:pt idx="107">
                  <c:v>1.7895693189130226</c:v>
                </c:pt>
                <c:pt idx="108">
                  <c:v>1.7809849985391584</c:v>
                </c:pt>
                <c:pt idx="109">
                  <c:v>1.7717315782227163</c:v>
                </c:pt>
                <c:pt idx="110">
                  <c:v>1.76120165749563</c:v>
                </c:pt>
                <c:pt idx="111">
                  <c:v>1.7495727073323997</c:v>
                </c:pt>
                <c:pt idx="112">
                  <c:v>1.7359874055598445</c:v>
                </c:pt>
                <c:pt idx="113">
                  <c:v>1.7171861417517378</c:v>
                </c:pt>
                <c:pt idx="114">
                  <c:v>1.6969812978024652</c:v>
                </c:pt>
                <c:pt idx="115">
                  <c:v>1.6765464180424277</c:v>
                </c:pt>
                <c:pt idx="116">
                  <c:v>1.6560808636504836</c:v>
                </c:pt>
                <c:pt idx="117">
                  <c:v>1.6362050863033906</c:v>
                </c:pt>
                <c:pt idx="118">
                  <c:v>1.6163251418420759</c:v>
                </c:pt>
                <c:pt idx="119">
                  <c:v>1.5966680206660449</c:v>
                </c:pt>
                <c:pt idx="120">
                  <c:v>1.5778010194975292</c:v>
                </c:pt>
                <c:pt idx="121">
                  <c:v>1.5581908771549429</c:v>
                </c:pt>
                <c:pt idx="122">
                  <c:v>1.538447620510166</c:v>
                </c:pt>
                <c:pt idx="123">
                  <c:v>1.5199365828310003</c:v>
                </c:pt>
                <c:pt idx="124">
                  <c:v>1.5020693775793776</c:v>
                </c:pt>
                <c:pt idx="125">
                  <c:v>1.4861982228655224</c:v>
                </c:pt>
                <c:pt idx="126">
                  <c:v>1.4704453769068444</c:v>
                </c:pt>
                <c:pt idx="127">
                  <c:v>1.4543452263485457</c:v>
                </c:pt>
                <c:pt idx="128">
                  <c:v>1.4394583690167022</c:v>
                </c:pt>
                <c:pt idx="129">
                  <c:v>1.4239712933505311</c:v>
                </c:pt>
                <c:pt idx="130">
                  <c:v>1.4084696967612109</c:v>
                </c:pt>
                <c:pt idx="131">
                  <c:v>1.3939788892617626</c:v>
                </c:pt>
                <c:pt idx="132">
                  <c:v>1.3807465434353516</c:v>
                </c:pt>
                <c:pt idx="133">
                  <c:v>1.369009535155697</c:v>
                </c:pt>
                <c:pt idx="134">
                  <c:v>1.3583525322342982</c:v>
                </c:pt>
                <c:pt idx="135">
                  <c:v>1.3487518406528798</c:v>
                </c:pt>
                <c:pt idx="136">
                  <c:v>1.3393970549185694</c:v>
                </c:pt>
                <c:pt idx="137">
                  <c:v>1.3312860201039611</c:v>
                </c:pt>
                <c:pt idx="138">
                  <c:v>1.3235960518800551</c:v>
                </c:pt>
                <c:pt idx="139">
                  <c:v>1.3165495309588131</c:v>
                </c:pt>
                <c:pt idx="140">
                  <c:v>1.3098112147434937</c:v>
                </c:pt>
                <c:pt idx="141">
                  <c:v>1.3019122746288911</c:v>
                </c:pt>
                <c:pt idx="142">
                  <c:v>1.2926950443151817</c:v>
                </c:pt>
                <c:pt idx="143">
                  <c:v>1.2864093628277018</c:v>
                </c:pt>
                <c:pt idx="144">
                  <c:v>1.2795892788553602</c:v>
                </c:pt>
                <c:pt idx="145">
                  <c:v>1.2713579483109243</c:v>
                </c:pt>
                <c:pt idx="146">
                  <c:v>1.2630638407704562</c:v>
                </c:pt>
                <c:pt idx="147">
                  <c:v>1.2536071639842559</c:v>
                </c:pt>
                <c:pt idx="148">
                  <c:v>1.243511453957358</c:v>
                </c:pt>
                <c:pt idx="149">
                  <c:v>1.2331416985875037</c:v>
                </c:pt>
                <c:pt idx="150">
                  <c:v>1.2214281192792582</c:v>
                </c:pt>
                <c:pt idx="151">
                  <c:v>1.2100908508104602</c:v>
                </c:pt>
                <c:pt idx="152">
                  <c:v>1.1979407398161528</c:v>
                </c:pt>
                <c:pt idx="153">
                  <c:v>1.1827231114114194</c:v>
                </c:pt>
                <c:pt idx="154">
                  <c:v>1.1658677159785293</c:v>
                </c:pt>
                <c:pt idx="155">
                  <c:v>1.1456928220099185</c:v>
                </c:pt>
                <c:pt idx="156">
                  <c:v>1.1254606749547569</c:v>
                </c:pt>
                <c:pt idx="157">
                  <c:v>1.1052312617080957</c:v>
                </c:pt>
                <c:pt idx="158">
                  <c:v>1.0842641489798912</c:v>
                </c:pt>
                <c:pt idx="159">
                  <c:v>1.0643565749239852</c:v>
                </c:pt>
                <c:pt idx="160">
                  <c:v>1.0446908014278848</c:v>
                </c:pt>
                <c:pt idx="161">
                  <c:v>1.0251128381313679</c:v>
                </c:pt>
                <c:pt idx="162">
                  <c:v>1.0045781134374681</c:v>
                </c:pt>
                <c:pt idx="163">
                  <c:v>0.98347196933972714</c:v>
                </c:pt>
                <c:pt idx="164">
                  <c:v>0.96242167906359866</c:v>
                </c:pt>
                <c:pt idx="165">
                  <c:v>0.94257876019437914</c:v>
                </c:pt>
                <c:pt idx="166">
                  <c:v>0.92269363233984236</c:v>
                </c:pt>
                <c:pt idx="167">
                  <c:v>0.9026094138963825</c:v>
                </c:pt>
                <c:pt idx="168">
                  <c:v>0.88265965244507194</c:v>
                </c:pt>
                <c:pt idx="169">
                  <c:v>0.86201594549016847</c:v>
                </c:pt>
                <c:pt idx="170">
                  <c:v>0.84221942400755956</c:v>
                </c:pt>
                <c:pt idx="171">
                  <c:v>0.82406363150504736</c:v>
                </c:pt>
                <c:pt idx="172">
                  <c:v>0.8092286419060285</c:v>
                </c:pt>
                <c:pt idx="173">
                  <c:v>0.79637783852639943</c:v>
                </c:pt>
                <c:pt idx="174">
                  <c:v>0.78527330501245796</c:v>
                </c:pt>
                <c:pt idx="175">
                  <c:v>0.77360662951150205</c:v>
                </c:pt>
                <c:pt idx="176">
                  <c:v>0.76291949864766728</c:v>
                </c:pt>
                <c:pt idx="177">
                  <c:v>0.75267432632444808</c:v>
                </c:pt>
                <c:pt idx="178">
                  <c:v>0.74375864107934986</c:v>
                </c:pt>
                <c:pt idx="179">
                  <c:v>0.73564042220426529</c:v>
                </c:pt>
                <c:pt idx="180">
                  <c:v>0.72982809819153716</c:v>
                </c:pt>
                <c:pt idx="181">
                  <c:v>0.72485332770537347</c:v>
                </c:pt>
                <c:pt idx="182">
                  <c:v>0.72240433586972774</c:v>
                </c:pt>
                <c:pt idx="183">
                  <c:v>0.72302875475213813</c:v>
                </c:pt>
                <c:pt idx="184">
                  <c:v>0.72489222379689289</c:v>
                </c:pt>
                <c:pt idx="185">
                  <c:v>0.72816874025336764</c:v>
                </c:pt>
                <c:pt idx="186">
                  <c:v>0.73135198267438561</c:v>
                </c:pt>
                <c:pt idx="187">
                  <c:v>0.7347880496403616</c:v>
                </c:pt>
                <c:pt idx="188">
                  <c:v>0.73783356074004947</c:v>
                </c:pt>
                <c:pt idx="189">
                  <c:v>0.73910828782288407</c:v>
                </c:pt>
                <c:pt idx="190">
                  <c:v>0.73989794431977529</c:v>
                </c:pt>
                <c:pt idx="191">
                  <c:v>0.74007785839786266</c:v>
                </c:pt>
                <c:pt idx="192">
                  <c:v>0.74124376453788277</c:v>
                </c:pt>
                <c:pt idx="193">
                  <c:v>0.74284340380452707</c:v>
                </c:pt>
                <c:pt idx="194">
                  <c:v>0.74507266124093219</c:v>
                </c:pt>
                <c:pt idx="195">
                  <c:v>0.74646624301900821</c:v>
                </c:pt>
                <c:pt idx="196">
                  <c:v>0.74662453277978857</c:v>
                </c:pt>
                <c:pt idx="197">
                  <c:v>0.74663810244042594</c:v>
                </c:pt>
                <c:pt idx="198">
                  <c:v>0.74606233144530065</c:v>
                </c:pt>
                <c:pt idx="199">
                  <c:v>0.74610821483491163</c:v>
                </c:pt>
                <c:pt idx="200">
                  <c:v>0.74507934589829861</c:v>
                </c:pt>
                <c:pt idx="201">
                  <c:v>0.7447565203279346</c:v>
                </c:pt>
                <c:pt idx="202">
                  <c:v>0.74528781558137547</c:v>
                </c:pt>
                <c:pt idx="203">
                  <c:v>0.74642055950977948</c:v>
                </c:pt>
                <c:pt idx="204">
                  <c:v>0.74825653353103694</c:v>
                </c:pt>
                <c:pt idx="205">
                  <c:v>0.75309236596484486</c:v>
                </c:pt>
                <c:pt idx="206">
                  <c:v>0.75981602944643911</c:v>
                </c:pt>
                <c:pt idx="207">
                  <c:v>0.76894634643119042</c:v>
                </c:pt>
                <c:pt idx="208">
                  <c:v>0.77911161488447733</c:v>
                </c:pt>
                <c:pt idx="209">
                  <c:v>0.79271748913234263</c:v>
                </c:pt>
                <c:pt idx="210">
                  <c:v>0.80709067360496645</c:v>
                </c:pt>
                <c:pt idx="211">
                  <c:v>0.81931967891867274</c:v>
                </c:pt>
                <c:pt idx="212">
                  <c:v>0.82993178679093893</c:v>
                </c:pt>
                <c:pt idx="213">
                  <c:v>0.84117926716083136</c:v>
                </c:pt>
                <c:pt idx="214">
                  <c:v>0.85389573144431574</c:v>
                </c:pt>
                <c:pt idx="215">
                  <c:v>0.869390079624488</c:v>
                </c:pt>
                <c:pt idx="216">
                  <c:v>0.88486567780466141</c:v>
                </c:pt>
                <c:pt idx="217">
                  <c:v>0.90032253265150086</c:v>
                </c:pt>
                <c:pt idx="218">
                  <c:v>0.91847334337685183</c:v>
                </c:pt>
                <c:pt idx="219">
                  <c:v>0.93983549789830789</c:v>
                </c:pt>
                <c:pt idx="220">
                  <c:v>0.96097038039032634</c:v>
                </c:pt>
                <c:pt idx="221">
                  <c:v>0.98169862523873175</c:v>
                </c:pt>
                <c:pt idx="222">
                  <c:v>0.99861035175136714</c:v>
                </c:pt>
                <c:pt idx="223">
                  <c:v>1.0151044459130572</c:v>
                </c:pt>
                <c:pt idx="224">
                  <c:v>1.0359290953919589</c:v>
                </c:pt>
                <c:pt idx="225">
                  <c:v>1.0634770723371587</c:v>
                </c:pt>
                <c:pt idx="226">
                  <c:v>1.1023602216019119</c:v>
                </c:pt>
                <c:pt idx="227">
                  <c:v>1.1404531360746115</c:v>
                </c:pt>
                <c:pt idx="228">
                  <c:v>1.1791006298007385</c:v>
                </c:pt>
                <c:pt idx="229">
                  <c:v>1.2193304196741022</c:v>
                </c:pt>
                <c:pt idx="230">
                  <c:v>1.2636843767270802</c:v>
                </c:pt>
                <c:pt idx="231">
                  <c:v>1.3103803595770234</c:v>
                </c:pt>
                <c:pt idx="232">
                  <c:v>1.3579244722737736</c:v>
                </c:pt>
                <c:pt idx="233">
                  <c:v>1.4054580559962333</c:v>
                </c:pt>
                <c:pt idx="234">
                  <c:v>1.4539887840557328</c:v>
                </c:pt>
                <c:pt idx="235">
                  <c:v>1.5025846239211116</c:v>
                </c:pt>
                <c:pt idx="236">
                  <c:v>1.5509399516457227</c:v>
                </c:pt>
                <c:pt idx="237">
                  <c:v>1.5971089625931676</c:v>
                </c:pt>
                <c:pt idx="238">
                  <c:v>1.643377115510575</c:v>
                </c:pt>
                <c:pt idx="239">
                  <c:v>1.6869015128870533</c:v>
                </c:pt>
                <c:pt idx="240">
                  <c:v>1.7285387703454427</c:v>
                </c:pt>
                <c:pt idx="241">
                  <c:v>1.7728047338553317</c:v>
                </c:pt>
                <c:pt idx="242">
                  <c:v>1.8162790856814774</c:v>
                </c:pt>
                <c:pt idx="243">
                  <c:v>1.8588403076416677</c:v>
                </c:pt>
                <c:pt idx="244">
                  <c:v>1.9003019205879985</c:v>
                </c:pt>
                <c:pt idx="245">
                  <c:v>1.9383726064089004</c:v>
                </c:pt>
                <c:pt idx="246">
                  <c:v>1.9732658437017474</c:v>
                </c:pt>
                <c:pt idx="247">
                  <c:v>2.0067751051086962</c:v>
                </c:pt>
                <c:pt idx="248">
                  <c:v>2.0352336357365748</c:v>
                </c:pt>
                <c:pt idx="249">
                  <c:v>2.0563824261178274</c:v>
                </c:pt>
                <c:pt idx="250">
                  <c:v>2.0764798368367989</c:v>
                </c:pt>
                <c:pt idx="251">
                  <c:v>2.0962105777220077</c:v>
                </c:pt>
                <c:pt idx="252">
                  <c:v>2.1186509074324911</c:v>
                </c:pt>
                <c:pt idx="253">
                  <c:v>2.1406383164933307</c:v>
                </c:pt>
                <c:pt idx="254">
                  <c:v>2.1578410421930281</c:v>
                </c:pt>
                <c:pt idx="255">
                  <c:v>2.1689240285792866</c:v>
                </c:pt>
                <c:pt idx="256">
                  <c:v>2.1690783583839064</c:v>
                </c:pt>
                <c:pt idx="257">
                  <c:v>2.1692171242633047</c:v>
                </c:pt>
                <c:pt idx="258">
                  <c:v>2.1676500548151334</c:v>
                </c:pt>
                <c:pt idx="259">
                  <c:v>2.1645823903385812</c:v>
                </c:pt>
                <c:pt idx="260">
                  <c:v>2.1585489294121487</c:v>
                </c:pt>
                <c:pt idx="261">
                  <c:v>2.1479846004336731</c:v>
                </c:pt>
                <c:pt idx="262">
                  <c:v>2.1332872181265303</c:v>
                </c:pt>
                <c:pt idx="263">
                  <c:v>2.1168715546664498</c:v>
                </c:pt>
                <c:pt idx="264">
                  <c:v>2.0983672712500439</c:v>
                </c:pt>
                <c:pt idx="265">
                  <c:v>2.0784095361087367</c:v>
                </c:pt>
                <c:pt idx="266">
                  <c:v>2.0563219205421039</c:v>
                </c:pt>
                <c:pt idx="267">
                  <c:v>2.0351431398551885</c:v>
                </c:pt>
                <c:pt idx="268">
                  <c:v>2.0115118431148686</c:v>
                </c:pt>
                <c:pt idx="269">
                  <c:v>1.9858258847469545</c:v>
                </c:pt>
                <c:pt idx="270">
                  <c:v>1.9594531618873379</c:v>
                </c:pt>
                <c:pt idx="271">
                  <c:v>1.9312556715042464</c:v>
                </c:pt>
                <c:pt idx="272">
                  <c:v>1.9028378811336444</c:v>
                </c:pt>
                <c:pt idx="273">
                  <c:v>1.8730829183182351</c:v>
                </c:pt>
                <c:pt idx="274">
                  <c:v>1.841838928109095</c:v>
                </c:pt>
                <c:pt idx="275">
                  <c:v>1.8117752433868846</c:v>
                </c:pt>
                <c:pt idx="276">
                  <c:v>1.7862659526358742</c:v>
                </c:pt>
                <c:pt idx="277">
                  <c:v>1.762798864118305</c:v>
                </c:pt>
                <c:pt idx="278">
                  <c:v>1.7425624304080334</c:v>
                </c:pt>
                <c:pt idx="279">
                  <c:v>1.7278495160131688</c:v>
                </c:pt>
                <c:pt idx="280">
                  <c:v>1.71498410328239</c:v>
                </c:pt>
                <c:pt idx="281">
                  <c:v>1.7038456967592812</c:v>
                </c:pt>
                <c:pt idx="282">
                  <c:v>1.6934442231426359</c:v>
                </c:pt>
                <c:pt idx="283">
                  <c:v>1.6825472947040532</c:v>
                </c:pt>
                <c:pt idx="284">
                  <c:v>1.6714915570139497</c:v>
                </c:pt>
                <c:pt idx="285">
                  <c:v>1.6604801288690474</c:v>
                </c:pt>
                <c:pt idx="286">
                  <c:v>1.6506869510576705</c:v>
                </c:pt>
                <c:pt idx="287">
                  <c:v>1.6408239058253327</c:v>
                </c:pt>
                <c:pt idx="288">
                  <c:v>1.6332386283057712</c:v>
                </c:pt>
                <c:pt idx="289">
                  <c:v>1.6273424061635189</c:v>
                </c:pt>
                <c:pt idx="290">
                  <c:v>1.6222853884152169</c:v>
                </c:pt>
                <c:pt idx="291">
                  <c:v>1.6196685376422524</c:v>
                </c:pt>
                <c:pt idx="292">
                  <c:v>1.6199393866417675</c:v>
                </c:pt>
                <c:pt idx="293">
                  <c:v>1.6215963564649494</c:v>
                </c:pt>
                <c:pt idx="294">
                  <c:v>1.6256132413966571</c:v>
                </c:pt>
                <c:pt idx="295">
                  <c:v>1.6324971721080044</c:v>
                </c:pt>
                <c:pt idx="296">
                  <c:v>1.6421237462617762</c:v>
                </c:pt>
                <c:pt idx="297">
                  <c:v>1.652582191948581</c:v>
                </c:pt>
                <c:pt idx="298">
                  <c:v>1.6637496740913764</c:v>
                </c:pt>
                <c:pt idx="299">
                  <c:v>1.674429928445073</c:v>
                </c:pt>
                <c:pt idx="300">
                  <c:v>1.6854572888552457</c:v>
                </c:pt>
                <c:pt idx="301">
                  <c:v>1.6994334245748288</c:v>
                </c:pt>
                <c:pt idx="302">
                  <c:v>1.7154077841537776</c:v>
                </c:pt>
                <c:pt idx="303">
                  <c:v>1.7313506781404331</c:v>
                </c:pt>
                <c:pt idx="304">
                  <c:v>1.7462216225363663</c:v>
                </c:pt>
                <c:pt idx="305">
                  <c:v>1.7575181351832241</c:v>
                </c:pt>
                <c:pt idx="306">
                  <c:v>1.7655336045289789</c:v>
                </c:pt>
                <c:pt idx="307">
                  <c:v>1.7705069311216441</c:v>
                </c:pt>
                <c:pt idx="308">
                  <c:v>1.771736795599413</c:v>
                </c:pt>
                <c:pt idx="309">
                  <c:v>1.7736247282595974</c:v>
                </c:pt>
                <c:pt idx="310">
                  <c:v>1.7766429353073101</c:v>
                </c:pt>
                <c:pt idx="311">
                  <c:v>1.7842379007005151</c:v>
                </c:pt>
                <c:pt idx="312">
                  <c:v>1.7936268073995514</c:v>
                </c:pt>
                <c:pt idx="313">
                  <c:v>1.8015255387450431</c:v>
                </c:pt>
                <c:pt idx="314">
                  <c:v>1.8080532568032504</c:v>
                </c:pt>
                <c:pt idx="315">
                  <c:v>1.8195439495775552</c:v>
                </c:pt>
                <c:pt idx="316">
                  <c:v>1.8363896571763438</c:v>
                </c:pt>
                <c:pt idx="317">
                  <c:v>1.8589249331484887</c:v>
                </c:pt>
                <c:pt idx="318">
                  <c:v>1.886642945874659</c:v>
                </c:pt>
                <c:pt idx="319">
                  <c:v>1.9145700859288817</c:v>
                </c:pt>
                <c:pt idx="320">
                  <c:v>1.9402315119858191</c:v>
                </c:pt>
                <c:pt idx="321">
                  <c:v>1.9632212338021777</c:v>
                </c:pt>
                <c:pt idx="322">
                  <c:v>1.9871472764357867</c:v>
                </c:pt>
                <c:pt idx="323">
                  <c:v>2.0143603834829156</c:v>
                </c:pt>
                <c:pt idx="324">
                  <c:v>2.042761504848122</c:v>
                </c:pt>
                <c:pt idx="325">
                  <c:v>2.0685232639697819</c:v>
                </c:pt>
                <c:pt idx="326">
                  <c:v>2.0924744125680332</c:v>
                </c:pt>
                <c:pt idx="327">
                  <c:v>2.1188289410731311</c:v>
                </c:pt>
                <c:pt idx="328">
                  <c:v>2.1481244302792999</c:v>
                </c:pt>
                <c:pt idx="329">
                  <c:v>2.1811119290155347</c:v>
                </c:pt>
                <c:pt idx="330">
                  <c:v>2.2137410148412777</c:v>
                </c:pt>
                <c:pt idx="331">
                  <c:v>2.2436509553405304</c:v>
                </c:pt>
                <c:pt idx="332">
                  <c:v>2.2727579776567479</c:v>
                </c:pt>
                <c:pt idx="333">
                  <c:v>2.3032034782382271</c:v>
                </c:pt>
                <c:pt idx="334">
                  <c:v>2.3340623674056133</c:v>
                </c:pt>
                <c:pt idx="335">
                  <c:v>2.3669815943781489</c:v>
                </c:pt>
                <c:pt idx="336">
                  <c:v>2.4002961668665206</c:v>
                </c:pt>
                <c:pt idx="337">
                  <c:v>2.4321084306096923</c:v>
                </c:pt>
                <c:pt idx="338">
                  <c:v>2.46456370420738</c:v>
                </c:pt>
                <c:pt idx="339">
                  <c:v>2.4926042807756592</c:v>
                </c:pt>
                <c:pt idx="340">
                  <c:v>2.5167748809305412</c:v>
                </c:pt>
                <c:pt idx="341">
                  <c:v>2.5330403715821097</c:v>
                </c:pt>
                <c:pt idx="342">
                  <c:v>2.5445435897464992</c:v>
                </c:pt>
                <c:pt idx="343">
                  <c:v>2.5551098585009484</c:v>
                </c:pt>
                <c:pt idx="344">
                  <c:v>2.5663975714991354</c:v>
                </c:pt>
                <c:pt idx="345">
                  <c:v>2.5708632454899649</c:v>
                </c:pt>
                <c:pt idx="346">
                  <c:v>2.5684219648584614</c:v>
                </c:pt>
                <c:pt idx="347">
                  <c:v>2.5617340029513409</c:v>
                </c:pt>
                <c:pt idx="348">
                  <c:v>2.540618668412713</c:v>
                </c:pt>
                <c:pt idx="349">
                  <c:v>2.5167476418992205</c:v>
                </c:pt>
                <c:pt idx="350">
                  <c:v>2.4940627754933065</c:v>
                </c:pt>
                <c:pt idx="351">
                  <c:v>2.472078072238316</c:v>
                </c:pt>
                <c:pt idx="352">
                  <c:v>2.4473751814178546</c:v>
                </c:pt>
                <c:pt idx="353">
                  <c:v>2.416689365932108</c:v>
                </c:pt>
                <c:pt idx="354">
                  <c:v>2.38050980139211</c:v>
                </c:pt>
                <c:pt idx="355">
                  <c:v>2.3447727543122547</c:v>
                </c:pt>
                <c:pt idx="356">
                  <c:v>2.3089502175848589</c:v>
                </c:pt>
                <c:pt idx="357">
                  <c:v>2.2693319394985294</c:v>
                </c:pt>
                <c:pt idx="358">
                  <c:v>2.2259578694706343</c:v>
                </c:pt>
                <c:pt idx="359">
                  <c:v>2.1768613678825353</c:v>
                </c:pt>
                <c:pt idx="360">
                  <c:v>2.1260042207467094</c:v>
                </c:pt>
                <c:pt idx="361">
                  <c:v>2.0756869812574732</c:v>
                </c:pt>
                <c:pt idx="362">
                  <c:v>2.0217549072326757</c:v>
                </c:pt>
                <c:pt idx="363">
                  <c:v>1.9651720824286372</c:v>
                </c:pt>
                <c:pt idx="364">
                  <c:v>1.9089657577185293</c:v>
                </c:pt>
                <c:pt idx="365">
                  <c:v>1.8567650408392082</c:v>
                </c:pt>
                <c:pt idx="366">
                  <c:v>1.8025179977809662</c:v>
                </c:pt>
                <c:pt idx="367">
                  <c:v>1.7497144338404442</c:v>
                </c:pt>
                <c:pt idx="368">
                  <c:v>1.6978832851796659</c:v>
                </c:pt>
                <c:pt idx="369">
                  <c:v>1.6481991497564339</c:v>
                </c:pt>
                <c:pt idx="370">
                  <c:v>1.6044418948259143</c:v>
                </c:pt>
                <c:pt idx="371">
                  <c:v>1.5685316046574307</c:v>
                </c:pt>
                <c:pt idx="372">
                  <c:v>1.5388174220389519</c:v>
                </c:pt>
                <c:pt idx="373">
                  <c:v>1.515523971632919</c:v>
                </c:pt>
                <c:pt idx="374">
                  <c:v>1.4932074939491928</c:v>
                </c:pt>
                <c:pt idx="375">
                  <c:v>1.4703448565829953</c:v>
                </c:pt>
                <c:pt idx="376">
                  <c:v>1.4490982248709336</c:v>
                </c:pt>
                <c:pt idx="377">
                  <c:v>1.430104359141972</c:v>
                </c:pt>
                <c:pt idx="378">
                  <c:v>1.4211877036936404</c:v>
                </c:pt>
                <c:pt idx="379">
                  <c:v>1.4136808795820435</c:v>
                </c:pt>
                <c:pt idx="380">
                  <c:v>1.4050933574647857</c:v>
                </c:pt>
                <c:pt idx="381">
                  <c:v>1.3930742249109074</c:v>
                </c:pt>
                <c:pt idx="382">
                  <c:v>1.3778221262418824</c:v>
                </c:pt>
                <c:pt idx="383">
                  <c:v>1.3617489204544915</c:v>
                </c:pt>
                <c:pt idx="384">
                  <c:v>1.3463468575446715</c:v>
                </c:pt>
                <c:pt idx="385">
                  <c:v>1.3308871618057327</c:v>
                </c:pt>
                <c:pt idx="386">
                  <c:v>1.3141039341663994</c:v>
                </c:pt>
                <c:pt idx="387">
                  <c:v>1.2966246016775456</c:v>
                </c:pt>
                <c:pt idx="388">
                  <c:v>1.2797365282191331</c:v>
                </c:pt>
                <c:pt idx="389">
                  <c:v>1.2639340505120711</c:v>
                </c:pt>
                <c:pt idx="390">
                  <c:v>1.2518273641668443</c:v>
                </c:pt>
                <c:pt idx="391">
                  <c:v>1.2406051064854962</c:v>
                </c:pt>
                <c:pt idx="392">
                  <c:v>1.232934948629425</c:v>
                </c:pt>
                <c:pt idx="393">
                  <c:v>1.2259594493761929</c:v>
                </c:pt>
                <c:pt idx="394">
                  <c:v>1.216063636537003</c:v>
                </c:pt>
                <c:pt idx="395">
                  <c:v>1.2021256233447091</c:v>
                </c:pt>
                <c:pt idx="396">
                  <c:v>1.1917872476560007</c:v>
                </c:pt>
                <c:pt idx="397">
                  <c:v>1.1854099474938569</c:v>
                </c:pt>
                <c:pt idx="398">
                  <c:v>1.1811729382427045</c:v>
                </c:pt>
                <c:pt idx="399">
                  <c:v>1.1776164865800609</c:v>
                </c:pt>
                <c:pt idx="400">
                  <c:v>1.1727124078590947</c:v>
                </c:pt>
                <c:pt idx="401">
                  <c:v>1.1629261058890896</c:v>
                </c:pt>
                <c:pt idx="402">
                  <c:v>1.1530454442074405</c:v>
                </c:pt>
                <c:pt idx="403">
                  <c:v>1.1443661569967041</c:v>
                </c:pt>
                <c:pt idx="404">
                  <c:v>1.1341535493388615</c:v>
                </c:pt>
                <c:pt idx="405">
                  <c:v>1.1269699324288929</c:v>
                </c:pt>
                <c:pt idx="406">
                  <c:v>1.1159475912000092</c:v>
                </c:pt>
                <c:pt idx="407">
                  <c:v>1.1002922428448658</c:v>
                </c:pt>
                <c:pt idx="408">
                  <c:v>1.0853745256330904</c:v>
                </c:pt>
                <c:pt idx="409">
                  <c:v>1.0669631727791431</c:v>
                </c:pt>
                <c:pt idx="410">
                  <c:v>1.0506650501128012</c:v>
                </c:pt>
                <c:pt idx="411">
                  <c:v>1.0393761979634404</c:v>
                </c:pt>
                <c:pt idx="412">
                  <c:v>1.0306820924330333</c:v>
                </c:pt>
                <c:pt idx="413">
                  <c:v>1.0249402064015305</c:v>
                </c:pt>
                <c:pt idx="414">
                  <c:v>1.0209103433992124</c:v>
                </c:pt>
                <c:pt idx="415">
                  <c:v>1.0159444170305734</c:v>
                </c:pt>
                <c:pt idx="416">
                  <c:v>1.0110769335319927</c:v>
                </c:pt>
                <c:pt idx="417">
                  <c:v>1.0064905813351914</c:v>
                </c:pt>
                <c:pt idx="418">
                  <c:v>1.0013355281280176</c:v>
                </c:pt>
                <c:pt idx="419">
                  <c:v>0.99809813118852686</c:v>
                </c:pt>
                <c:pt idx="420">
                  <c:v>0.99312187550940589</c:v>
                </c:pt>
                <c:pt idx="421">
                  <c:v>0.98728723746622293</c:v>
                </c:pt>
                <c:pt idx="422">
                  <c:v>0.98108934039435181</c:v>
                </c:pt>
                <c:pt idx="423">
                  <c:v>0.9757311956952488</c:v>
                </c:pt>
                <c:pt idx="424">
                  <c:v>0.97468923548884789</c:v>
                </c:pt>
                <c:pt idx="425">
                  <c:v>0.9739538525129644</c:v>
                </c:pt>
                <c:pt idx="426">
                  <c:v>0.97316954222215846</c:v>
                </c:pt>
                <c:pt idx="427">
                  <c:v>0.96972978696732048</c:v>
                </c:pt>
                <c:pt idx="428">
                  <c:v>0.96544640769980572</c:v>
                </c:pt>
                <c:pt idx="429">
                  <c:v>0.96007408818350204</c:v>
                </c:pt>
                <c:pt idx="430">
                  <c:v>0.95073100137697708</c:v>
                </c:pt>
                <c:pt idx="431">
                  <c:v>0.94041476788040268</c:v>
                </c:pt>
                <c:pt idx="432">
                  <c:v>0.92733167037120812</c:v>
                </c:pt>
                <c:pt idx="433">
                  <c:v>0.91018848426842425</c:v>
                </c:pt>
                <c:pt idx="434">
                  <c:v>0.89490851016252637</c:v>
                </c:pt>
                <c:pt idx="435">
                  <c:v>0.87928239289111199</c:v>
                </c:pt>
                <c:pt idx="436">
                  <c:v>0.8673759167834223</c:v>
                </c:pt>
                <c:pt idx="437">
                  <c:v>0.85723893579119215</c:v>
                </c:pt>
                <c:pt idx="438">
                  <c:v>0.84558660694967114</c:v>
                </c:pt>
                <c:pt idx="439">
                  <c:v>0.83630499346108655</c:v>
                </c:pt>
                <c:pt idx="440">
                  <c:v>0.82874806326067596</c:v>
                </c:pt>
                <c:pt idx="441">
                  <c:v>0.82260573557885108</c:v>
                </c:pt>
                <c:pt idx="442">
                  <c:v>0.82017810785921064</c:v>
                </c:pt>
                <c:pt idx="443">
                  <c:v>0.81662207350256855</c:v>
                </c:pt>
                <c:pt idx="444">
                  <c:v>0.81425727869591402</c:v>
                </c:pt>
                <c:pt idx="445">
                  <c:v>0.8133755835186901</c:v>
                </c:pt>
                <c:pt idx="446">
                  <c:v>0.81344350550662414</c:v>
                </c:pt>
                <c:pt idx="447">
                  <c:v>0.81342966541991113</c:v>
                </c:pt>
                <c:pt idx="448">
                  <c:v>0.81299189128918814</c:v>
                </c:pt>
                <c:pt idx="449">
                  <c:v>0.81371327205212529</c:v>
                </c:pt>
                <c:pt idx="450">
                  <c:v>0.81474805383214222</c:v>
                </c:pt>
                <c:pt idx="451">
                  <c:v>0.81806293935092878</c:v>
                </c:pt>
                <c:pt idx="452">
                  <c:v>0.82361149846496495</c:v>
                </c:pt>
                <c:pt idx="453">
                  <c:v>0.83153711972393407</c:v>
                </c:pt>
                <c:pt idx="454">
                  <c:v>0.83991763325447688</c:v>
                </c:pt>
                <c:pt idx="455">
                  <c:v>0.84995809590536997</c:v>
                </c:pt>
                <c:pt idx="456">
                  <c:v>0.85944405167749904</c:v>
                </c:pt>
                <c:pt idx="457">
                  <c:v>0.8697000688552029</c:v>
                </c:pt>
                <c:pt idx="458">
                  <c:v>0.87926756134998196</c:v>
                </c:pt>
                <c:pt idx="459">
                  <c:v>0.89061925738316206</c:v>
                </c:pt>
                <c:pt idx="460">
                  <c:v>0.90480710224447813</c:v>
                </c:pt>
                <c:pt idx="461">
                  <c:v>0.91863537311418197</c:v>
                </c:pt>
                <c:pt idx="462">
                  <c:v>0.93088359191423031</c:v>
                </c:pt>
                <c:pt idx="463">
                  <c:v>0.94329948544430564</c:v>
                </c:pt>
                <c:pt idx="464">
                  <c:v>0.95519993430936234</c:v>
                </c:pt>
                <c:pt idx="465">
                  <c:v>0.96848245934208965</c:v>
                </c:pt>
                <c:pt idx="466">
                  <c:v>0.9825104562042678</c:v>
                </c:pt>
                <c:pt idx="467">
                  <c:v>0.99739936614561131</c:v>
                </c:pt>
                <c:pt idx="468">
                  <c:v>1.0116850249986922</c:v>
                </c:pt>
                <c:pt idx="469">
                  <c:v>1.0270693417921521</c:v>
                </c:pt>
                <c:pt idx="470">
                  <c:v>1.0400974156942286</c:v>
                </c:pt>
                <c:pt idx="471">
                  <c:v>1.0501895057525665</c:v>
                </c:pt>
                <c:pt idx="472">
                  <c:v>1.0574705613921414</c:v>
                </c:pt>
                <c:pt idx="473">
                  <c:v>1.065129223403305</c:v>
                </c:pt>
                <c:pt idx="474">
                  <c:v>1.0711002014824083</c:v>
                </c:pt>
                <c:pt idx="475">
                  <c:v>1.0762757510348402</c:v>
                </c:pt>
                <c:pt idx="476">
                  <c:v>1.0797613703536761</c:v>
                </c:pt>
                <c:pt idx="477">
                  <c:v>1.0826959323728842</c:v>
                </c:pt>
                <c:pt idx="478">
                  <c:v>1.0863151684613412</c:v>
                </c:pt>
                <c:pt idx="479">
                  <c:v>1.0880927027226659</c:v>
                </c:pt>
                <c:pt idx="480">
                  <c:v>1.0886506270528271</c:v>
                </c:pt>
                <c:pt idx="481">
                  <c:v>1.0856755163114349</c:v>
                </c:pt>
                <c:pt idx="482">
                  <c:v>1.0792678788331576</c:v>
                </c:pt>
                <c:pt idx="483">
                  <c:v>1.0722431948919742</c:v>
                </c:pt>
                <c:pt idx="484">
                  <c:v>1.06477483815798</c:v>
                </c:pt>
                <c:pt idx="485">
                  <c:v>1.0580948280566651</c:v>
                </c:pt>
                <c:pt idx="486">
                  <c:v>1.0528615389370717</c:v>
                </c:pt>
                <c:pt idx="487">
                  <c:v>1.0485788889651921</c:v>
                </c:pt>
                <c:pt idx="488">
                  <c:v>1.044124751656764</c:v>
                </c:pt>
                <c:pt idx="489">
                  <c:v>1.0402902098816456</c:v>
                </c:pt>
                <c:pt idx="490">
                  <c:v>1.0363945283675386</c:v>
                </c:pt>
                <c:pt idx="491">
                  <c:v>1.0346129619616617</c:v>
                </c:pt>
                <c:pt idx="492">
                  <c:v>1.0331591095531503</c:v>
                </c:pt>
                <c:pt idx="493">
                  <c:v>1.0315477444406731</c:v>
                </c:pt>
                <c:pt idx="494">
                  <c:v>1.0296606875996523</c:v>
                </c:pt>
                <c:pt idx="495">
                  <c:v>1.0271407995215893</c:v>
                </c:pt>
                <c:pt idx="496">
                  <c:v>1.0248734111435205</c:v>
                </c:pt>
                <c:pt idx="497">
                  <c:v>1.0224237291067149</c:v>
                </c:pt>
                <c:pt idx="498">
                  <c:v>1.0211620934199783</c:v>
                </c:pt>
                <c:pt idx="499">
                  <c:v>1.0192603803465103</c:v>
                </c:pt>
                <c:pt idx="500">
                  <c:v>1.0181394336110001</c:v>
                </c:pt>
                <c:pt idx="501">
                  <c:v>1.0184309731709031</c:v>
                </c:pt>
                <c:pt idx="502">
                  <c:v>1.0192163820765512</c:v>
                </c:pt>
                <c:pt idx="503">
                  <c:v>1.0220524903424961</c:v>
                </c:pt>
                <c:pt idx="504">
                  <c:v>1.0256490496249102</c:v>
                </c:pt>
                <c:pt idx="505">
                  <c:v>1.0306254872634741</c:v>
                </c:pt>
                <c:pt idx="506">
                  <c:v>1.0368496945479895</c:v>
                </c:pt>
                <c:pt idx="507">
                  <c:v>1.0435752774979785</c:v>
                </c:pt>
                <c:pt idx="508">
                  <c:v>1.0488936482928091</c:v>
                </c:pt>
                <c:pt idx="509">
                  <c:v>1.0540482833229161</c:v>
                </c:pt>
                <c:pt idx="510">
                  <c:v>1.0587602340230735</c:v>
                </c:pt>
                <c:pt idx="511">
                  <c:v>1.0639848971631727</c:v>
                </c:pt>
                <c:pt idx="512">
                  <c:v>1.0699806967434222</c:v>
                </c:pt>
                <c:pt idx="513">
                  <c:v>1.0737996096200151</c:v>
                </c:pt>
                <c:pt idx="514">
                  <c:v>1.0766072052354203</c:v>
                </c:pt>
                <c:pt idx="515">
                  <c:v>1.0783152595528209</c:v>
                </c:pt>
                <c:pt idx="516">
                  <c:v>1.0789148572915197</c:v>
                </c:pt>
                <c:pt idx="517">
                  <c:v>1.078935526614091</c:v>
                </c:pt>
                <c:pt idx="518">
                  <c:v>1.0800522325811395</c:v>
                </c:pt>
                <c:pt idx="519">
                  <c:v>1.0802211486138151</c:v>
                </c:pt>
                <c:pt idx="520">
                  <c:v>1.0787907575911782</c:v>
                </c:pt>
                <c:pt idx="521">
                  <c:v>1.0765855188086397</c:v>
                </c:pt>
                <c:pt idx="522">
                  <c:v>1.074793687215934</c:v>
                </c:pt>
                <c:pt idx="523">
                  <c:v>1.0715319431888293</c:v>
                </c:pt>
                <c:pt idx="524">
                  <c:v>1.0682398410945777</c:v>
                </c:pt>
                <c:pt idx="525">
                  <c:v>1.0625909293069624</c:v>
                </c:pt>
                <c:pt idx="526">
                  <c:v>1.0562969528427606</c:v>
                </c:pt>
                <c:pt idx="527">
                  <c:v>1.0493053479616439</c:v>
                </c:pt>
                <c:pt idx="528">
                  <c:v>1.0417063326147855</c:v>
                </c:pt>
                <c:pt idx="529">
                  <c:v>1.0341333112483071</c:v>
                </c:pt>
                <c:pt idx="530">
                  <c:v>1.0250868327749907</c:v>
                </c:pt>
                <c:pt idx="531">
                  <c:v>1.0154859416585498</c:v>
                </c:pt>
                <c:pt idx="532">
                  <c:v>1.0055566618946321</c:v>
                </c:pt>
                <c:pt idx="533">
                  <c:v>0.99489239253395889</c:v>
                </c:pt>
                <c:pt idx="534">
                  <c:v>0.98342837064601007</c:v>
                </c:pt>
                <c:pt idx="535">
                  <c:v>0.96994661889960399</c:v>
                </c:pt>
                <c:pt idx="536">
                  <c:v>0.95554556715710093</c:v>
                </c:pt>
                <c:pt idx="537">
                  <c:v>0.9406965373594377</c:v>
                </c:pt>
                <c:pt idx="538">
                  <c:v>0.92644355196842831</c:v>
                </c:pt>
                <c:pt idx="539">
                  <c:v>0.91290336816392992</c:v>
                </c:pt>
                <c:pt idx="540">
                  <c:v>0.90028310868627626</c:v>
                </c:pt>
                <c:pt idx="541">
                  <c:v>0.88802905467334381</c:v>
                </c:pt>
                <c:pt idx="542">
                  <c:v>0.87672543206100462</c:v>
                </c:pt>
                <c:pt idx="543">
                  <c:v>0.86684468159338102</c:v>
                </c:pt>
                <c:pt idx="544">
                  <c:v>0.85730303709730171</c:v>
                </c:pt>
                <c:pt idx="545">
                  <c:v>0.84764126972452136</c:v>
                </c:pt>
                <c:pt idx="546">
                  <c:v>0.83725123901286236</c:v>
                </c:pt>
                <c:pt idx="547">
                  <c:v>0.82598429542245466</c:v>
                </c:pt>
                <c:pt idx="548">
                  <c:v>0.81261748319426963</c:v>
                </c:pt>
                <c:pt idx="549">
                  <c:v>0.79871281006027506</c:v>
                </c:pt>
                <c:pt idx="550">
                  <c:v>0.78541489170127476</c:v>
                </c:pt>
                <c:pt idx="551">
                  <c:v>0.77044461187241331</c:v>
                </c:pt>
                <c:pt idx="552">
                  <c:v>0.75520445410093295</c:v>
                </c:pt>
                <c:pt idx="553">
                  <c:v>0.74044477578643964</c:v>
                </c:pt>
                <c:pt idx="554">
                  <c:v>0.72753320326233994</c:v>
                </c:pt>
                <c:pt idx="555">
                  <c:v>0.71726540656406301</c:v>
                </c:pt>
                <c:pt idx="556">
                  <c:v>0.7081827071925042</c:v>
                </c:pt>
                <c:pt idx="557">
                  <c:v>0.7018697895550654</c:v>
                </c:pt>
                <c:pt idx="558">
                  <c:v>0.69633374968568407</c:v>
                </c:pt>
                <c:pt idx="559">
                  <c:v>0.69214983849469791</c:v>
                </c:pt>
                <c:pt idx="560">
                  <c:v>0.69071537636562708</c:v>
                </c:pt>
                <c:pt idx="561">
                  <c:v>0.69137930394398983</c:v>
                </c:pt>
                <c:pt idx="562">
                  <c:v>0.69207223758790404</c:v>
                </c:pt>
                <c:pt idx="563">
                  <c:v>0.69029026492595025</c:v>
                </c:pt>
                <c:pt idx="564">
                  <c:v>0.68779660476036375</c:v>
                </c:pt>
                <c:pt idx="565">
                  <c:v>0.68621333684420804</c:v>
                </c:pt>
                <c:pt idx="566">
                  <c:v>0.68632393221452992</c:v>
                </c:pt>
                <c:pt idx="567">
                  <c:v>0.68932216399195168</c:v>
                </c:pt>
                <c:pt idx="568">
                  <c:v>0.69439182198552951</c:v>
                </c:pt>
                <c:pt idx="569">
                  <c:v>0.70012839958483764</c:v>
                </c:pt>
                <c:pt idx="570">
                  <c:v>0.70601126924817525</c:v>
                </c:pt>
                <c:pt idx="571">
                  <c:v>0.712430524290383</c:v>
                </c:pt>
                <c:pt idx="572">
                  <c:v>0.72020489729352299</c:v>
                </c:pt>
                <c:pt idx="573">
                  <c:v>0.72934581622717443</c:v>
                </c:pt>
                <c:pt idx="574">
                  <c:v>0.73887380951914117</c:v>
                </c:pt>
                <c:pt idx="575">
                  <c:v>0.7482940294326389</c:v>
                </c:pt>
                <c:pt idx="576">
                  <c:v>0.76123072879980935</c:v>
                </c:pt>
                <c:pt idx="577">
                  <c:v>0.77611941237838866</c:v>
                </c:pt>
                <c:pt idx="578">
                  <c:v>0.79360937628230321</c:v>
                </c:pt>
                <c:pt idx="579">
                  <c:v>0.81172446670432286</c:v>
                </c:pt>
                <c:pt idx="580">
                  <c:v>0.83063783419338288</c:v>
                </c:pt>
                <c:pt idx="581">
                  <c:v>0.85517209843061337</c:v>
                </c:pt>
                <c:pt idx="582">
                  <c:v>0.88294116627685648</c:v>
                </c:pt>
                <c:pt idx="583">
                  <c:v>0.91224534706259641</c:v>
                </c:pt>
                <c:pt idx="584">
                  <c:v>0.94131682422018659</c:v>
                </c:pt>
                <c:pt idx="585">
                  <c:v>0.9690217775064035</c:v>
                </c:pt>
                <c:pt idx="586">
                  <c:v>0.99491784819805307</c:v>
                </c:pt>
                <c:pt idx="587">
                  <c:v>1.0186707288464367</c:v>
                </c:pt>
                <c:pt idx="588">
                  <c:v>1.0396826264224941</c:v>
                </c:pt>
                <c:pt idx="589">
                  <c:v>1.0581067397395207</c:v>
                </c:pt>
                <c:pt idx="590">
                  <c:v>1.0750787427002528</c:v>
                </c:pt>
                <c:pt idx="591">
                  <c:v>1.0897524608237237</c:v>
                </c:pt>
                <c:pt idx="592">
                  <c:v>1.1056169023553961</c:v>
                </c:pt>
                <c:pt idx="593">
                  <c:v>1.1250172697732519</c:v>
                </c:pt>
                <c:pt idx="594">
                  <c:v>1.1478946424489818</c:v>
                </c:pt>
                <c:pt idx="595">
                  <c:v>1.1720299134121175</c:v>
                </c:pt>
                <c:pt idx="596">
                  <c:v>1.1943308365011354</c:v>
                </c:pt>
                <c:pt idx="597">
                  <c:v>1.2128249836019778</c:v>
                </c:pt>
                <c:pt idx="598">
                  <c:v>1.2303386934385858</c:v>
                </c:pt>
                <c:pt idx="599">
                  <c:v>1.247771881011438</c:v>
                </c:pt>
                <c:pt idx="600">
                  <c:v>1.2672141234479037</c:v>
                </c:pt>
                <c:pt idx="601">
                  <c:v>1.2874934303505126</c:v>
                </c:pt>
                <c:pt idx="602">
                  <c:v>1.3055067616241904</c:v>
                </c:pt>
                <c:pt idx="603">
                  <c:v>1.3227746944474961</c:v>
                </c:pt>
                <c:pt idx="604">
                  <c:v>1.3432228779731508</c:v>
                </c:pt>
                <c:pt idx="605">
                  <c:v>1.3664978204566494</c:v>
                </c:pt>
                <c:pt idx="606">
                  <c:v>1.3907056253628738</c:v>
                </c:pt>
                <c:pt idx="607">
                  <c:v>1.4158340130454812</c:v>
                </c:pt>
                <c:pt idx="608">
                  <c:v>1.4406148676607222</c:v>
                </c:pt>
                <c:pt idx="609">
                  <c:v>1.4629454158337591</c:v>
                </c:pt>
                <c:pt idx="610">
                  <c:v>1.4821909634192172</c:v>
                </c:pt>
                <c:pt idx="611">
                  <c:v>1.4962010061993261</c:v>
                </c:pt>
                <c:pt idx="612">
                  <c:v>1.5054430056687198</c:v>
                </c:pt>
                <c:pt idx="613">
                  <c:v>1.5137656757815945</c:v>
                </c:pt>
                <c:pt idx="614">
                  <c:v>1.5200829840275702</c:v>
                </c:pt>
                <c:pt idx="615">
                  <c:v>1.5267760759409863</c:v>
                </c:pt>
                <c:pt idx="616">
                  <c:v>1.5337960232064063</c:v>
                </c:pt>
                <c:pt idx="617">
                  <c:v>1.5414112878903501</c:v>
                </c:pt>
                <c:pt idx="618">
                  <c:v>1.5546826557667854</c:v>
                </c:pt>
                <c:pt idx="619">
                  <c:v>1.570849980485729</c:v>
                </c:pt>
                <c:pt idx="620">
                  <c:v>1.58893099774238</c:v>
                </c:pt>
                <c:pt idx="621">
                  <c:v>1.6090712651105656</c:v>
                </c:pt>
                <c:pt idx="622">
                  <c:v>1.6282943667193559</c:v>
                </c:pt>
                <c:pt idx="623">
                  <c:v>1.6490597206137256</c:v>
                </c:pt>
                <c:pt idx="624">
                  <c:v>1.6699906292894342</c:v>
                </c:pt>
                <c:pt idx="625">
                  <c:v>1.6894329919683055</c:v>
                </c:pt>
                <c:pt idx="626">
                  <c:v>1.7096511163996999</c:v>
                </c:pt>
                <c:pt idx="627">
                  <c:v>1.7300282058909435</c:v>
                </c:pt>
                <c:pt idx="628">
                  <c:v>1.7491883031983424</c:v>
                </c:pt>
                <c:pt idx="629">
                  <c:v>1.767570544843579</c:v>
                </c:pt>
                <c:pt idx="630">
                  <c:v>1.7841977834757476</c:v>
                </c:pt>
                <c:pt idx="631">
                  <c:v>1.8027671203933895</c:v>
                </c:pt>
                <c:pt idx="632">
                  <c:v>1.8254800779913722</c:v>
                </c:pt>
                <c:pt idx="633">
                  <c:v>1.8523214567313495</c:v>
                </c:pt>
                <c:pt idx="634">
                  <c:v>1.8783750019342231</c:v>
                </c:pt>
                <c:pt idx="635">
                  <c:v>1.9020697616574254</c:v>
                </c:pt>
                <c:pt idx="636">
                  <c:v>1.9220571875664421</c:v>
                </c:pt>
                <c:pt idx="637">
                  <c:v>1.9370827010529446</c:v>
                </c:pt>
                <c:pt idx="638">
                  <c:v>1.9522527175559135</c:v>
                </c:pt>
                <c:pt idx="639">
                  <c:v>1.9706128384289523</c:v>
                </c:pt>
                <c:pt idx="640">
                  <c:v>1.9931907278857011</c:v>
                </c:pt>
                <c:pt idx="641">
                  <c:v>2.018500566905288</c:v>
                </c:pt>
                <c:pt idx="642">
                  <c:v>2.0458349519664822</c:v>
                </c:pt>
                <c:pt idx="643">
                  <c:v>2.07360569245941</c:v>
                </c:pt>
                <c:pt idx="644">
                  <c:v>2.1023395599394856</c:v>
                </c:pt>
                <c:pt idx="645">
                  <c:v>2.1321919403957383</c:v>
                </c:pt>
                <c:pt idx="646">
                  <c:v>2.1633235226289447</c:v>
                </c:pt>
                <c:pt idx="647">
                  <c:v>2.1955824385083726</c:v>
                </c:pt>
                <c:pt idx="648">
                  <c:v>2.2239442927719177</c:v>
                </c:pt>
                <c:pt idx="649">
                  <c:v>2.2522581284904684</c:v>
                </c:pt>
                <c:pt idx="650">
                  <c:v>2.2796097779290379</c:v>
                </c:pt>
                <c:pt idx="651">
                  <c:v>2.3073702612584785</c:v>
                </c:pt>
                <c:pt idx="652">
                  <c:v>2.3403109092278656</c:v>
                </c:pt>
                <c:pt idx="653">
                  <c:v>2.3741371070399171</c:v>
                </c:pt>
                <c:pt idx="654">
                  <c:v>2.4068986494643898</c:v>
                </c:pt>
                <c:pt idx="655">
                  <c:v>2.4411092160053807</c:v>
                </c:pt>
                <c:pt idx="656">
                  <c:v>2.4726464066857043</c:v>
                </c:pt>
                <c:pt idx="657">
                  <c:v>2.5014574547489472</c:v>
                </c:pt>
                <c:pt idx="658">
                  <c:v>2.5302354895738137</c:v>
                </c:pt>
                <c:pt idx="659">
                  <c:v>2.5582644600298594</c:v>
                </c:pt>
                <c:pt idx="660">
                  <c:v>2.5843790899171806</c:v>
                </c:pt>
                <c:pt idx="661">
                  <c:v>2.6031908010741991</c:v>
                </c:pt>
                <c:pt idx="662">
                  <c:v>2.6186437482587377</c:v>
                </c:pt>
                <c:pt idx="663">
                  <c:v>2.6243077101880052</c:v>
                </c:pt>
                <c:pt idx="664">
                  <c:v>2.6243591690697139</c:v>
                </c:pt>
                <c:pt idx="665">
                  <c:v>2.6249306913297916</c:v>
                </c:pt>
                <c:pt idx="666">
                  <c:v>2.6258737709696072</c:v>
                </c:pt>
                <c:pt idx="667">
                  <c:v>2.6327903436415423</c:v>
                </c:pt>
                <c:pt idx="668">
                  <c:v>2.6409941964644186</c:v>
                </c:pt>
                <c:pt idx="669">
                  <c:v>2.6512152659931711</c:v>
                </c:pt>
                <c:pt idx="670">
                  <c:v>2.6663209123499572</c:v>
                </c:pt>
                <c:pt idx="671">
                  <c:v>2.6807281918254913</c:v>
                </c:pt>
                <c:pt idx="672">
                  <c:v>2.6946778389439108</c:v>
                </c:pt>
                <c:pt idx="673">
                  <c:v>2.7077990544150081</c:v>
                </c:pt>
                <c:pt idx="674">
                  <c:v>2.7204126604048593</c:v>
                </c:pt>
                <c:pt idx="675">
                  <c:v>2.7332091632267885</c:v>
                </c:pt>
                <c:pt idx="676">
                  <c:v>2.7460125424646562</c:v>
                </c:pt>
                <c:pt idx="677">
                  <c:v>2.7566914119448636</c:v>
                </c:pt>
                <c:pt idx="678">
                  <c:v>2.7672934581340991</c:v>
                </c:pt>
                <c:pt idx="679">
                  <c:v>2.77691055533499</c:v>
                </c:pt>
                <c:pt idx="680">
                  <c:v>2.7858972163058273</c:v>
                </c:pt>
                <c:pt idx="681">
                  <c:v>2.7922323009261349</c:v>
                </c:pt>
                <c:pt idx="682">
                  <c:v>2.7925160536944174</c:v>
                </c:pt>
                <c:pt idx="683">
                  <c:v>2.7869782100415814</c:v>
                </c:pt>
                <c:pt idx="684">
                  <c:v>2.7793517400329266</c:v>
                </c:pt>
                <c:pt idx="685">
                  <c:v>2.7708275227833488</c:v>
                </c:pt>
                <c:pt idx="686">
                  <c:v>2.764924403077444</c:v>
                </c:pt>
                <c:pt idx="687">
                  <c:v>2.7656537338565483</c:v>
                </c:pt>
                <c:pt idx="688">
                  <c:v>2.7694677313302138</c:v>
                </c:pt>
                <c:pt idx="689">
                  <c:v>2.7753974194990692</c:v>
                </c:pt>
                <c:pt idx="690">
                  <c:v>2.7828184578397406</c:v>
                </c:pt>
                <c:pt idx="691">
                  <c:v>2.7940337344069048</c:v>
                </c:pt>
                <c:pt idx="692">
                  <c:v>2.8046234450492102</c:v>
                </c:pt>
                <c:pt idx="693">
                  <c:v>2.8184818672016578</c:v>
                </c:pt>
                <c:pt idx="694">
                  <c:v>2.8352781647315246</c:v>
                </c:pt>
                <c:pt idx="695">
                  <c:v>2.8551315601197147</c:v>
                </c:pt>
                <c:pt idx="696">
                  <c:v>2.8792483770820807</c:v>
                </c:pt>
                <c:pt idx="697">
                  <c:v>2.9020675665050857</c:v>
                </c:pt>
                <c:pt idx="698">
                  <c:v>2.9244661961606662</c:v>
                </c:pt>
                <c:pt idx="699">
                  <c:v>2.9479522125813484</c:v>
                </c:pt>
                <c:pt idx="700">
                  <c:v>2.9666500349677603</c:v>
                </c:pt>
                <c:pt idx="701">
                  <c:v>2.9885968269142187</c:v>
                </c:pt>
                <c:pt idx="702">
                  <c:v>3.0132166736332011</c:v>
                </c:pt>
                <c:pt idx="703">
                  <c:v>3.0374597117259228</c:v>
                </c:pt>
                <c:pt idx="704">
                  <c:v>3.0579761699788865</c:v>
                </c:pt>
                <c:pt idx="705">
                  <c:v>3.0748715358394119</c:v>
                </c:pt>
                <c:pt idx="706">
                  <c:v>3.0894344766049846</c:v>
                </c:pt>
                <c:pt idx="707">
                  <c:v>3.1043967860634738</c:v>
                </c:pt>
                <c:pt idx="708">
                  <c:v>3.1189710604494958</c:v>
                </c:pt>
                <c:pt idx="709">
                  <c:v>3.1301353910165504</c:v>
                </c:pt>
                <c:pt idx="710">
                  <c:v>3.1400403716421326</c:v>
                </c:pt>
                <c:pt idx="711">
                  <c:v>3.1513867288267563</c:v>
                </c:pt>
                <c:pt idx="712">
                  <c:v>3.1642816695941929</c:v>
                </c:pt>
                <c:pt idx="713">
                  <c:v>3.1817107243738056</c:v>
                </c:pt>
                <c:pt idx="714">
                  <c:v>3.2015859376788254</c:v>
                </c:pt>
                <c:pt idx="715">
                  <c:v>3.2211127490264309</c:v>
                </c:pt>
                <c:pt idx="716">
                  <c:v>3.2404983572762771</c:v>
                </c:pt>
                <c:pt idx="717">
                  <c:v>3.2591163663870675</c:v>
                </c:pt>
                <c:pt idx="718">
                  <c:v>3.2786580227102688</c:v>
                </c:pt>
                <c:pt idx="719">
                  <c:v>3.3013814373004391</c:v>
                </c:pt>
                <c:pt idx="720">
                  <c:v>3.3316533136268096</c:v>
                </c:pt>
                <c:pt idx="721">
                  <c:v>3.3682520139613343</c:v>
                </c:pt>
                <c:pt idx="722">
                  <c:v>3.4139583810610286</c:v>
                </c:pt>
                <c:pt idx="723">
                  <c:v>3.4613051969941817</c:v>
                </c:pt>
                <c:pt idx="724">
                  <c:v>3.5160212225958976</c:v>
                </c:pt>
                <c:pt idx="725">
                  <c:v>3.5735225905117534</c:v>
                </c:pt>
                <c:pt idx="726">
                  <c:v>3.6218991795355464</c:v>
                </c:pt>
                <c:pt idx="727">
                  <c:v>3.6652400715157056</c:v>
                </c:pt>
                <c:pt idx="728">
                  <c:v>3.7114497916047466</c:v>
                </c:pt>
                <c:pt idx="729">
                  <c:v>3.7552101223779002</c:v>
                </c:pt>
                <c:pt idx="730">
                  <c:v>3.797463928532824</c:v>
                </c:pt>
                <c:pt idx="731">
                  <c:v>3.8371321465894517</c:v>
                </c:pt>
                <c:pt idx="732">
                  <c:v>3.8743231312010291</c:v>
                </c:pt>
                <c:pt idx="733">
                  <c:v>3.9072505345094291</c:v>
                </c:pt>
                <c:pt idx="734">
                  <c:v>3.935679468701319</c:v>
                </c:pt>
                <c:pt idx="735">
                  <c:v>3.9635048660943175</c:v>
                </c:pt>
                <c:pt idx="736">
                  <c:v>3.9891643619814974</c:v>
                </c:pt>
                <c:pt idx="737">
                  <c:v>4.0125959739998951</c:v>
                </c:pt>
                <c:pt idx="738">
                  <c:v>4.0367138443817305</c:v>
                </c:pt>
                <c:pt idx="739">
                  <c:v>4.0629741171281202</c:v>
                </c:pt>
                <c:pt idx="740">
                  <c:v>4.08878617752063</c:v>
                </c:pt>
                <c:pt idx="741">
                  <c:v>4.1145887233133021</c:v>
                </c:pt>
                <c:pt idx="742">
                  <c:v>4.1402841118098221</c:v>
                </c:pt>
                <c:pt idx="743">
                  <c:v>4.1615365816526326</c:v>
                </c:pt>
                <c:pt idx="744">
                  <c:v>4.1811820555828687</c:v>
                </c:pt>
                <c:pt idx="745">
                  <c:v>4.192230194553157</c:v>
                </c:pt>
                <c:pt idx="746">
                  <c:v>4.1984140847618905</c:v>
                </c:pt>
                <c:pt idx="747">
                  <c:v>4.2020089569896752</c:v>
                </c:pt>
                <c:pt idx="748">
                  <c:v>4.205008718204124</c:v>
                </c:pt>
                <c:pt idx="749">
                  <c:v>4.2059933101342297</c:v>
                </c:pt>
                <c:pt idx="750">
                  <c:v>4.199977410235185</c:v>
                </c:pt>
                <c:pt idx="751">
                  <c:v>4.1882079423940892</c:v>
                </c:pt>
                <c:pt idx="752">
                  <c:v>4.1685761501105425</c:v>
                </c:pt>
                <c:pt idx="753">
                  <c:v>4.1455716081288436</c:v>
                </c:pt>
                <c:pt idx="754">
                  <c:v>4.1126258487815051</c:v>
                </c:pt>
                <c:pt idx="755">
                  <c:v>4.0716750269087951</c:v>
                </c:pt>
                <c:pt idx="756">
                  <c:v>4.0377257395451611</c:v>
                </c:pt>
                <c:pt idx="757">
                  <c:v>4.0067706694178362</c:v>
                </c:pt>
                <c:pt idx="758">
                  <c:v>3.9733483253532231</c:v>
                </c:pt>
                <c:pt idx="759">
                  <c:v>3.9384887742779759</c:v>
                </c:pt>
                <c:pt idx="760">
                  <c:v>3.9031437202890698</c:v>
                </c:pt>
                <c:pt idx="761">
                  <c:v>3.8663427008101996</c:v>
                </c:pt>
                <c:pt idx="762">
                  <c:v>3.8258527475784585</c:v>
                </c:pt>
                <c:pt idx="763">
                  <c:v>3.7896195384769458</c:v>
                </c:pt>
                <c:pt idx="764">
                  <c:v>3.7626916599709714</c:v>
                </c:pt>
                <c:pt idx="765">
                  <c:v>3.7384383768350906</c:v>
                </c:pt>
                <c:pt idx="766">
                  <c:v>3.7187416996400415</c:v>
                </c:pt>
                <c:pt idx="767">
                  <c:v>3.7028247713063487</c:v>
                </c:pt>
                <c:pt idx="768">
                  <c:v>3.6883717131643352</c:v>
                </c:pt>
                <c:pt idx="769">
                  <c:v>3.6767188841367959</c:v>
                </c:pt>
                <c:pt idx="770">
                  <c:v>3.6672247854712507</c:v>
                </c:pt>
                <c:pt idx="771">
                  <c:v>3.6579325765145754</c:v>
                </c:pt>
                <c:pt idx="772">
                  <c:v>3.6502091669121097</c:v>
                </c:pt>
                <c:pt idx="773">
                  <c:v>3.6476460981969336</c:v>
                </c:pt>
                <c:pt idx="774">
                  <c:v>3.6449918563216364</c:v>
                </c:pt>
                <c:pt idx="775">
                  <c:v>3.6467345305416718</c:v>
                </c:pt>
                <c:pt idx="776">
                  <c:v>3.6494564548772765</c:v>
                </c:pt>
                <c:pt idx="777">
                  <c:v>3.6514488453715481</c:v>
                </c:pt>
                <c:pt idx="778">
                  <c:v>3.6496535809526831</c:v>
                </c:pt>
                <c:pt idx="779">
                  <c:v>3.642221424087277</c:v>
                </c:pt>
                <c:pt idx="780">
                  <c:v>3.6344114475321021</c:v>
                </c:pt>
                <c:pt idx="781">
                  <c:v>3.6266324159492696</c:v>
                </c:pt>
                <c:pt idx="782">
                  <c:v>3.6182529079685781</c:v>
                </c:pt>
                <c:pt idx="783">
                  <c:v>3.613654744891782</c:v>
                </c:pt>
                <c:pt idx="784">
                  <c:v>3.6131364206549108</c:v>
                </c:pt>
                <c:pt idx="785">
                  <c:v>3.6150620284357142</c:v>
                </c:pt>
                <c:pt idx="786">
                  <c:v>3.6141964649947718</c:v>
                </c:pt>
                <c:pt idx="787">
                  <c:v>3.6127318180785739</c:v>
                </c:pt>
                <c:pt idx="788">
                  <c:v>3.6107155356765075</c:v>
                </c:pt>
                <c:pt idx="789">
                  <c:v>3.6126235924366985</c:v>
                </c:pt>
                <c:pt idx="790">
                  <c:v>3.6158697060898373</c:v>
                </c:pt>
                <c:pt idx="791">
                  <c:v>3.6199732199736161</c:v>
                </c:pt>
                <c:pt idx="792">
                  <c:v>3.6277283069769344</c:v>
                </c:pt>
                <c:pt idx="793">
                  <c:v>3.63586358396253</c:v>
                </c:pt>
                <c:pt idx="794">
                  <c:v>3.6441174781990044</c:v>
                </c:pt>
                <c:pt idx="795">
                  <c:v>3.6530495912502179</c:v>
                </c:pt>
                <c:pt idx="796">
                  <c:v>3.6591952168659523</c:v>
                </c:pt>
                <c:pt idx="797">
                  <c:v>3.659445208906936</c:v>
                </c:pt>
                <c:pt idx="798">
                  <c:v>3.6549039192113146</c:v>
                </c:pt>
                <c:pt idx="799">
                  <c:v>3.6479270780499458</c:v>
                </c:pt>
                <c:pt idx="800">
                  <c:v>3.6413527980139304</c:v>
                </c:pt>
                <c:pt idx="801">
                  <c:v>3.6394138837714038</c:v>
                </c:pt>
                <c:pt idx="802">
                  <c:v>3.6345516930362343</c:v>
                </c:pt>
                <c:pt idx="803">
                  <c:v>3.6244073408082351</c:v>
                </c:pt>
                <c:pt idx="804">
                  <c:v>3.6119034430578285</c:v>
                </c:pt>
                <c:pt idx="805">
                  <c:v>3.601766543183976</c:v>
                </c:pt>
                <c:pt idx="806">
                  <c:v>3.5951772196377321</c:v>
                </c:pt>
                <c:pt idx="807">
                  <c:v>3.5892586396116206</c:v>
                </c:pt>
                <c:pt idx="808">
                  <c:v>3.5850359217779286</c:v>
                </c:pt>
                <c:pt idx="809">
                  <c:v>3.5841319871229378</c:v>
                </c:pt>
                <c:pt idx="810">
                  <c:v>3.5837913004603101</c:v>
                </c:pt>
                <c:pt idx="811">
                  <c:v>3.5832937640665401</c:v>
                </c:pt>
                <c:pt idx="812">
                  <c:v>3.5833310133083884</c:v>
                </c:pt>
                <c:pt idx="813">
                  <c:v>3.5817123029243083</c:v>
                </c:pt>
                <c:pt idx="814">
                  <c:v>3.5788737637096006</c:v>
                </c:pt>
                <c:pt idx="815">
                  <c:v>3.5752303321708649</c:v>
                </c:pt>
                <c:pt idx="816">
                  <c:v>3.5721815717328154</c:v>
                </c:pt>
                <c:pt idx="817">
                  <c:v>3.5698753041598659</c:v>
                </c:pt>
                <c:pt idx="818">
                  <c:v>3.5669186375590445</c:v>
                </c:pt>
                <c:pt idx="819">
                  <c:v>3.5598928547123161</c:v>
                </c:pt>
                <c:pt idx="820">
                  <c:v>3.5510297016412902</c:v>
                </c:pt>
                <c:pt idx="821">
                  <c:v>3.5378321228900149</c:v>
                </c:pt>
                <c:pt idx="822">
                  <c:v>3.5239377918904777</c:v>
                </c:pt>
                <c:pt idx="823">
                  <c:v>3.5092272104399087</c:v>
                </c:pt>
                <c:pt idx="824">
                  <c:v>3.490185931465922</c:v>
                </c:pt>
                <c:pt idx="825">
                  <c:v>3.4694021201928615</c:v>
                </c:pt>
                <c:pt idx="826">
                  <c:v>3.450143394513868</c:v>
                </c:pt>
                <c:pt idx="827">
                  <c:v>3.4336527385338806</c:v>
                </c:pt>
                <c:pt idx="828">
                  <c:v>3.4178994132844456</c:v>
                </c:pt>
                <c:pt idx="829">
                  <c:v>3.4023320624659998</c:v>
                </c:pt>
                <c:pt idx="830">
                  <c:v>3.3823133537571679</c:v>
                </c:pt>
                <c:pt idx="831">
                  <c:v>3.3547567488474437</c:v>
                </c:pt>
                <c:pt idx="832">
                  <c:v>3.3286338933136204</c:v>
                </c:pt>
                <c:pt idx="833">
                  <c:v>3.3049455890600297</c:v>
                </c:pt>
                <c:pt idx="834">
                  <c:v>3.286450584121674</c:v>
                </c:pt>
                <c:pt idx="835">
                  <c:v>3.2711745264429122</c:v>
                </c:pt>
                <c:pt idx="836">
                  <c:v>3.257795512634269</c:v>
                </c:pt>
                <c:pt idx="837">
                  <c:v>3.2468801215650833</c:v>
                </c:pt>
                <c:pt idx="838">
                  <c:v>3.2379434558774753</c:v>
                </c:pt>
                <c:pt idx="839">
                  <c:v>3.232293913447335</c:v>
                </c:pt>
                <c:pt idx="840">
                  <c:v>3.228408333028292</c:v>
                </c:pt>
                <c:pt idx="841">
                  <c:v>3.2271593250476984</c:v>
                </c:pt>
                <c:pt idx="842">
                  <c:v>3.2273626008197192</c:v>
                </c:pt>
                <c:pt idx="843">
                  <c:v>3.2313182508020968</c:v>
                </c:pt>
                <c:pt idx="844">
                  <c:v>3.2351965403767498</c:v>
                </c:pt>
                <c:pt idx="845">
                  <c:v>3.2369366516747453</c:v>
                </c:pt>
                <c:pt idx="846">
                  <c:v>3.2354112846945569</c:v>
                </c:pt>
                <c:pt idx="847">
                  <c:v>3.2323608706456994</c:v>
                </c:pt>
                <c:pt idx="848">
                  <c:v>3.2266032645087637</c:v>
                </c:pt>
                <c:pt idx="849">
                  <c:v>3.2204388644569897</c:v>
                </c:pt>
                <c:pt idx="850">
                  <c:v>3.2161795786057494</c:v>
                </c:pt>
                <c:pt idx="851">
                  <c:v>3.215659504413392</c:v>
                </c:pt>
                <c:pt idx="852">
                  <c:v>3.2137069388132846</c:v>
                </c:pt>
                <c:pt idx="853">
                  <c:v>3.213304530850261</c:v>
                </c:pt>
                <c:pt idx="854">
                  <c:v>3.2176975843555051</c:v>
                </c:pt>
                <c:pt idx="855">
                  <c:v>3.2224256845272032</c:v>
                </c:pt>
                <c:pt idx="856">
                  <c:v>3.2269529348359756</c:v>
                </c:pt>
                <c:pt idx="857">
                  <c:v>3.2332008406945865</c:v>
                </c:pt>
                <c:pt idx="858">
                  <c:v>3.2443492168881085</c:v>
                </c:pt>
                <c:pt idx="859">
                  <c:v>3.2549537672853663</c:v>
                </c:pt>
                <c:pt idx="860">
                  <c:v>3.2668429097167149</c:v>
                </c:pt>
                <c:pt idx="861">
                  <c:v>3.2811056750736487</c:v>
                </c:pt>
                <c:pt idx="862">
                  <c:v>3.2938242425214699</c:v>
                </c:pt>
                <c:pt idx="863">
                  <c:v>3.3058193141823029</c:v>
                </c:pt>
                <c:pt idx="864">
                  <c:v>3.3155769785432354</c:v>
                </c:pt>
                <c:pt idx="865">
                  <c:v>3.3226701249950854</c:v>
                </c:pt>
                <c:pt idx="866">
                  <c:v>3.32660250010826</c:v>
                </c:pt>
                <c:pt idx="867">
                  <c:v>3.3283261212959734</c:v>
                </c:pt>
                <c:pt idx="868">
                  <c:v>3.3285920092297614</c:v>
                </c:pt>
                <c:pt idx="869">
                  <c:v>3.3265466533085455</c:v>
                </c:pt>
                <c:pt idx="870">
                  <c:v>3.3235786343499001</c:v>
                </c:pt>
                <c:pt idx="871">
                  <c:v>3.3199285091109041</c:v>
                </c:pt>
                <c:pt idx="872">
                  <c:v>3.3160902656983766</c:v>
                </c:pt>
                <c:pt idx="873">
                  <c:v>3.3125670072040734</c:v>
                </c:pt>
                <c:pt idx="874">
                  <c:v>3.3094594595839353</c:v>
                </c:pt>
                <c:pt idx="875">
                  <c:v>3.3068056057248105</c:v>
                </c:pt>
                <c:pt idx="876">
                  <c:v>3.3063555767597501</c:v>
                </c:pt>
                <c:pt idx="877">
                  <c:v>3.3075849570740692</c:v>
                </c:pt>
                <c:pt idx="878">
                  <c:v>3.3118363268865969</c:v>
                </c:pt>
                <c:pt idx="879">
                  <c:v>3.3160495639687486</c:v>
                </c:pt>
                <c:pt idx="880">
                  <c:v>3.3189666655631958</c:v>
                </c:pt>
                <c:pt idx="881">
                  <c:v>3.3193206316061148</c:v>
                </c:pt>
                <c:pt idx="882">
                  <c:v>3.3198749760775121</c:v>
                </c:pt>
                <c:pt idx="883">
                  <c:v>3.317377286285891</c:v>
                </c:pt>
                <c:pt idx="884">
                  <c:v>3.311564605328627</c:v>
                </c:pt>
                <c:pt idx="885">
                  <c:v>3.3063531341115016</c:v>
                </c:pt>
                <c:pt idx="886">
                  <c:v>3.3017761838460578</c:v>
                </c:pt>
                <c:pt idx="887">
                  <c:v>3.2971067235460785</c:v>
                </c:pt>
                <c:pt idx="888">
                  <c:v>3.2897542319759836</c:v>
                </c:pt>
                <c:pt idx="889">
                  <c:v>3.2824974150358814</c:v>
                </c:pt>
                <c:pt idx="890">
                  <c:v>3.2764468485430549</c:v>
                </c:pt>
                <c:pt idx="891">
                  <c:v>3.2692206867546338</c:v>
                </c:pt>
                <c:pt idx="892">
                  <c:v>3.2627054085321023</c:v>
                </c:pt>
                <c:pt idx="893">
                  <c:v>3.2571469246934326</c:v>
                </c:pt>
                <c:pt idx="894">
                  <c:v>3.2512338734149759</c:v>
                </c:pt>
                <c:pt idx="895">
                  <c:v>3.2475991695174402</c:v>
                </c:pt>
                <c:pt idx="896">
                  <c:v>3.2473338108111278</c:v>
                </c:pt>
                <c:pt idx="897">
                  <c:v>3.2487076407331208</c:v>
                </c:pt>
                <c:pt idx="898">
                  <c:v>3.251918906013179</c:v>
                </c:pt>
                <c:pt idx="899">
                  <c:v>3.255198206302826</c:v>
                </c:pt>
                <c:pt idx="900">
                  <c:v>3.2557666593633945</c:v>
                </c:pt>
                <c:pt idx="901">
                  <c:v>3.2522765162840335</c:v>
                </c:pt>
                <c:pt idx="902">
                  <c:v>3.2451747758610359</c:v>
                </c:pt>
                <c:pt idx="903">
                  <c:v>3.2331154168690315</c:v>
                </c:pt>
                <c:pt idx="904">
                  <c:v>3.2205662662817747</c:v>
                </c:pt>
                <c:pt idx="905">
                  <c:v>3.2044056731060753</c:v>
                </c:pt>
                <c:pt idx="906">
                  <c:v>3.1872446529437131</c:v>
                </c:pt>
                <c:pt idx="907">
                  <c:v>3.1707386214694626</c:v>
                </c:pt>
                <c:pt idx="908">
                  <c:v>3.1538595679414914</c:v>
                </c:pt>
                <c:pt idx="909">
                  <c:v>3.1402545580060472</c:v>
                </c:pt>
                <c:pt idx="910">
                  <c:v>3.1271308396113957</c:v>
                </c:pt>
                <c:pt idx="911">
                  <c:v>3.1144461931278644</c:v>
                </c:pt>
                <c:pt idx="912">
                  <c:v>3.1016052982908868</c:v>
                </c:pt>
                <c:pt idx="913">
                  <c:v>3.0911920801195119</c:v>
                </c:pt>
                <c:pt idx="914">
                  <c:v>3.0796027993931445</c:v>
                </c:pt>
                <c:pt idx="915">
                  <c:v>3.0677232814262818</c:v>
                </c:pt>
                <c:pt idx="916">
                  <c:v>3.0557302713201984</c:v>
                </c:pt>
                <c:pt idx="917">
                  <c:v>3.0463788176054529</c:v>
                </c:pt>
                <c:pt idx="918">
                  <c:v>3.0372549446778154</c:v>
                </c:pt>
                <c:pt idx="919">
                  <c:v>3.0299062914170674</c:v>
                </c:pt>
                <c:pt idx="920">
                  <c:v>3.0224724981453708</c:v>
                </c:pt>
                <c:pt idx="921">
                  <c:v>3.0163360507847914</c:v>
                </c:pt>
                <c:pt idx="922">
                  <c:v>3.0103457963588989</c:v>
                </c:pt>
                <c:pt idx="923">
                  <c:v>3.0023724121522597</c:v>
                </c:pt>
                <c:pt idx="924">
                  <c:v>2.9943919410688569</c:v>
                </c:pt>
                <c:pt idx="925">
                  <c:v>2.9853450024568584</c:v>
                </c:pt>
                <c:pt idx="926">
                  <c:v>2.975833647340703</c:v>
                </c:pt>
                <c:pt idx="927">
                  <c:v>2.965084840256428</c:v>
                </c:pt>
                <c:pt idx="928">
                  <c:v>2.9521636769981785</c:v>
                </c:pt>
                <c:pt idx="929">
                  <c:v>2.9387116523906696</c:v>
                </c:pt>
                <c:pt idx="930">
                  <c:v>2.9283407897123808</c:v>
                </c:pt>
                <c:pt idx="931">
                  <c:v>2.918689757206899</c:v>
                </c:pt>
                <c:pt idx="932">
                  <c:v>2.9094912568385198</c:v>
                </c:pt>
                <c:pt idx="933">
                  <c:v>2.9010726753402403</c:v>
                </c:pt>
                <c:pt idx="934">
                  <c:v>2.8919393422047479</c:v>
                </c:pt>
                <c:pt idx="935">
                  <c:v>2.8888387782012455</c:v>
                </c:pt>
                <c:pt idx="936">
                  <c:v>2.8863632322693702</c:v>
                </c:pt>
                <c:pt idx="937">
                  <c:v>2.8837230324670506</c:v>
                </c:pt>
                <c:pt idx="938">
                  <c:v>2.8800302936444266</c:v>
                </c:pt>
                <c:pt idx="939">
                  <c:v>2.8742950568446708</c:v>
                </c:pt>
                <c:pt idx="940">
                  <c:v>2.8670874933430111</c:v>
                </c:pt>
                <c:pt idx="941">
                  <c:v>2.8623142079059791</c:v>
                </c:pt>
                <c:pt idx="942">
                  <c:v>2.8618175053564996</c:v>
                </c:pt>
                <c:pt idx="943">
                  <c:v>2.8622528973493067</c:v>
                </c:pt>
                <c:pt idx="944">
                  <c:v>2.867299822328603</c:v>
                </c:pt>
                <c:pt idx="945">
                  <c:v>2.8771452478163138</c:v>
                </c:pt>
                <c:pt idx="946">
                  <c:v>2.8912843234087124</c:v>
                </c:pt>
                <c:pt idx="947">
                  <c:v>2.9072321366798866</c:v>
                </c:pt>
                <c:pt idx="948">
                  <c:v>2.9273883456443026</c:v>
                </c:pt>
                <c:pt idx="949">
                  <c:v>2.9469307113342627</c:v>
                </c:pt>
                <c:pt idx="950">
                  <c:v>2.9630958147327813</c:v>
                </c:pt>
                <c:pt idx="951">
                  <c:v>2.9770905455139482</c:v>
                </c:pt>
                <c:pt idx="952">
                  <c:v>2.9886652750370657</c:v>
                </c:pt>
                <c:pt idx="953">
                  <c:v>3.0008689782746698</c:v>
                </c:pt>
                <c:pt idx="954">
                  <c:v>3.0134344909915183</c:v>
                </c:pt>
                <c:pt idx="955">
                  <c:v>3.0250492723853122</c:v>
                </c:pt>
                <c:pt idx="956">
                  <c:v>3.033222096643386</c:v>
                </c:pt>
                <c:pt idx="957">
                  <c:v>3.0370425624289568</c:v>
                </c:pt>
                <c:pt idx="958">
                  <c:v>3.0358745715519433</c:v>
                </c:pt>
                <c:pt idx="959">
                  <c:v>3.0355528855320908</c:v>
                </c:pt>
                <c:pt idx="960">
                  <c:v>3.0364593275288132</c:v>
                </c:pt>
                <c:pt idx="961">
                  <c:v>3.0403559824624562</c:v>
                </c:pt>
                <c:pt idx="962">
                  <c:v>3.0468020945635259</c:v>
                </c:pt>
                <c:pt idx="963">
                  <c:v>3.0571614336195201</c:v>
                </c:pt>
                <c:pt idx="964">
                  <c:v>3.0681779490649492</c:v>
                </c:pt>
                <c:pt idx="965">
                  <c:v>3.0760075951714909</c:v>
                </c:pt>
                <c:pt idx="966">
                  <c:v>3.0846584982129763</c:v>
                </c:pt>
                <c:pt idx="967">
                  <c:v>3.0929392207976107</c:v>
                </c:pt>
                <c:pt idx="968">
                  <c:v>3.1022491490692161</c:v>
                </c:pt>
                <c:pt idx="969">
                  <c:v>3.1120478117609469</c:v>
                </c:pt>
                <c:pt idx="970">
                  <c:v>3.1247251838251278</c:v>
                </c:pt>
                <c:pt idx="971">
                  <c:v>3.141213106370405</c:v>
                </c:pt>
                <c:pt idx="972">
                  <c:v>3.1570248374764645</c:v>
                </c:pt>
                <c:pt idx="973">
                  <c:v>3.1760037991038299</c:v>
                </c:pt>
                <c:pt idx="974">
                  <c:v>3.1937195306054584</c:v>
                </c:pt>
                <c:pt idx="975">
                  <c:v>3.2097188136099764</c:v>
                </c:pt>
                <c:pt idx="976">
                  <c:v>3.2231410199876023</c:v>
                </c:pt>
                <c:pt idx="977">
                  <c:v>3.2320061666559119</c:v>
                </c:pt>
                <c:pt idx="978">
                  <c:v>3.2373562015916217</c:v>
                </c:pt>
                <c:pt idx="979">
                  <c:v>3.2439816082210169</c:v>
                </c:pt>
                <c:pt idx="980">
                  <c:v>3.2560170540849516</c:v>
                </c:pt>
                <c:pt idx="981">
                  <c:v>3.2710370962129263</c:v>
                </c:pt>
                <c:pt idx="982">
                  <c:v>3.2876189886955229</c:v>
                </c:pt>
                <c:pt idx="983">
                  <c:v>3.3047829306341026</c:v>
                </c:pt>
                <c:pt idx="984">
                  <c:v>3.3206353043375594</c:v>
                </c:pt>
                <c:pt idx="985">
                  <c:v>3.3356362069821315</c:v>
                </c:pt>
                <c:pt idx="986">
                  <c:v>3.3509250317384209</c:v>
                </c:pt>
                <c:pt idx="987">
                  <c:v>3.3705094297624902</c:v>
                </c:pt>
                <c:pt idx="988">
                  <c:v>3.3925554525586614</c:v>
                </c:pt>
                <c:pt idx="989">
                  <c:v>3.4128731891277804</c:v>
                </c:pt>
                <c:pt idx="990">
                  <c:v>3.433202114385705</c:v>
                </c:pt>
                <c:pt idx="991">
                  <c:v>3.4512889175087982</c:v>
                </c:pt>
                <c:pt idx="992">
                  <c:v>3.468498086624471</c:v>
                </c:pt>
                <c:pt idx="993">
                  <c:v>3.4821583055526739</c:v>
                </c:pt>
                <c:pt idx="994">
                  <c:v>3.4945995944937724</c:v>
                </c:pt>
                <c:pt idx="995">
                  <c:v>3.5070557059991492</c:v>
                </c:pt>
                <c:pt idx="996">
                  <c:v>3.5190172327170544</c:v>
                </c:pt>
                <c:pt idx="997">
                  <c:v>3.5314256063876046</c:v>
                </c:pt>
                <c:pt idx="998">
                  <c:v>3.5437525600581536</c:v>
                </c:pt>
                <c:pt idx="999">
                  <c:v>3.555389646683818</c:v>
                </c:pt>
                <c:pt idx="1000">
                  <c:v>3.5658175673116475</c:v>
                </c:pt>
                <c:pt idx="1001">
                  <c:v>3.5718380648303101</c:v>
                </c:pt>
                <c:pt idx="1002">
                  <c:v>3.5750093757524479</c:v>
                </c:pt>
                <c:pt idx="1003">
                  <c:v>3.5729178602788001</c:v>
                </c:pt>
                <c:pt idx="1004">
                  <c:v>3.5657365397004828</c:v>
                </c:pt>
                <c:pt idx="1005">
                  <c:v>3.5495916192999104</c:v>
                </c:pt>
                <c:pt idx="1006">
                  <c:v>3.5265440024437718</c:v>
                </c:pt>
                <c:pt idx="1007">
                  <c:v>3.5017339410322976</c:v>
                </c:pt>
                <c:pt idx="1008">
                  <c:v>3.4714531734917355</c:v>
                </c:pt>
                <c:pt idx="1009">
                  <c:v>3.4353307706676306</c:v>
                </c:pt>
                <c:pt idx="1010">
                  <c:v>3.3953311702815259</c:v>
                </c:pt>
                <c:pt idx="1011">
                  <c:v>3.3566677325225225</c:v>
                </c:pt>
                <c:pt idx="1012">
                  <c:v>3.3195116756697867</c:v>
                </c:pt>
                <c:pt idx="1013">
                  <c:v>3.2814490083813865</c:v>
                </c:pt>
                <c:pt idx="1014">
                  <c:v>3.24312684411563</c:v>
                </c:pt>
                <c:pt idx="1015">
                  <c:v>3.2078423465403296</c:v>
                </c:pt>
                <c:pt idx="1016">
                  <c:v>3.1739850724815457</c:v>
                </c:pt>
                <c:pt idx="1017">
                  <c:v>3.1392697282679194</c:v>
                </c:pt>
                <c:pt idx="1018">
                  <c:v>3.1056831202951742</c:v>
                </c:pt>
                <c:pt idx="1019">
                  <c:v>3.0718430599003734</c:v>
                </c:pt>
                <c:pt idx="1020">
                  <c:v>3.036594435397995</c:v>
                </c:pt>
                <c:pt idx="1021">
                  <c:v>2.999894460284013</c:v>
                </c:pt>
                <c:pt idx="1022">
                  <c:v>2.9603963097444495</c:v>
                </c:pt>
                <c:pt idx="1023">
                  <c:v>2.9198044374293914</c:v>
                </c:pt>
                <c:pt idx="1024">
                  <c:v>2.8820696970520436</c:v>
                </c:pt>
                <c:pt idx="1025">
                  <c:v>2.8471167395650196</c:v>
                </c:pt>
                <c:pt idx="1026">
                  <c:v>2.8131953471979338</c:v>
                </c:pt>
                <c:pt idx="1027">
                  <c:v>2.7788678492489369</c:v>
                </c:pt>
                <c:pt idx="1028">
                  <c:v>2.7471238007405741</c:v>
                </c:pt>
                <c:pt idx="1029">
                  <c:v>2.7162586154229573</c:v>
                </c:pt>
                <c:pt idx="1030">
                  <c:v>2.6861248305149443</c:v>
                </c:pt>
                <c:pt idx="1031">
                  <c:v>2.6571506534931006</c:v>
                </c:pt>
                <c:pt idx="1032">
                  <c:v>2.6309177841977394</c:v>
                </c:pt>
                <c:pt idx="1033">
                  <c:v>2.6098091866279938</c:v>
                </c:pt>
                <c:pt idx="1034">
                  <c:v>2.5955573553526148</c:v>
                </c:pt>
                <c:pt idx="1035">
                  <c:v>2.5893848398994335</c:v>
                </c:pt>
                <c:pt idx="1036">
                  <c:v>2.5886129333349763</c:v>
                </c:pt>
                <c:pt idx="1037">
                  <c:v>2.5910526030832077</c:v>
                </c:pt>
                <c:pt idx="1038">
                  <c:v>2.5989442781223189</c:v>
                </c:pt>
                <c:pt idx="1039">
                  <c:v>2.6110527267547798</c:v>
                </c:pt>
                <c:pt idx="1040">
                  <c:v>2.624055441742664</c:v>
                </c:pt>
                <c:pt idx="1041">
                  <c:v>2.6340432658193427</c:v>
                </c:pt>
                <c:pt idx="1042">
                  <c:v>2.6424750489435183</c:v>
                </c:pt>
                <c:pt idx="1043">
                  <c:v>2.651788509170026</c:v>
                </c:pt>
                <c:pt idx="1044">
                  <c:v>2.6617597707235512</c:v>
                </c:pt>
                <c:pt idx="1045">
                  <c:v>2.671321249858956</c:v>
                </c:pt>
                <c:pt idx="1046">
                  <c:v>2.683098318878594</c:v>
                </c:pt>
                <c:pt idx="1047">
                  <c:v>2.6953200892834146</c:v>
                </c:pt>
                <c:pt idx="1048">
                  <c:v>2.7076017200342788</c:v>
                </c:pt>
                <c:pt idx="1049">
                  <c:v>2.7198963003682928</c:v>
                </c:pt>
                <c:pt idx="1050">
                  <c:v>2.7292211923490304</c:v>
                </c:pt>
                <c:pt idx="1051">
                  <c:v>2.73970480058719</c:v>
                </c:pt>
                <c:pt idx="1052">
                  <c:v>2.7533313756699984</c:v>
                </c:pt>
                <c:pt idx="1053">
                  <c:v>2.7706623536543988</c:v>
                </c:pt>
                <c:pt idx="1054">
                  <c:v>2.7869932618348221</c:v>
                </c:pt>
                <c:pt idx="1055">
                  <c:v>2.8019734199259148</c:v>
                </c:pt>
                <c:pt idx="1056">
                  <c:v>2.8173872600124548</c:v>
                </c:pt>
                <c:pt idx="1057">
                  <c:v>2.8338452132649885</c:v>
                </c:pt>
                <c:pt idx="1058">
                  <c:v>2.8465057994459086</c:v>
                </c:pt>
                <c:pt idx="1059">
                  <c:v>2.8583941417583789</c:v>
                </c:pt>
                <c:pt idx="1060">
                  <c:v>2.86936221796197</c:v>
                </c:pt>
                <c:pt idx="1061">
                  <c:v>2.8790898584852576</c:v>
                </c:pt>
                <c:pt idx="1062">
                  <c:v>2.8878714639469076</c:v>
                </c:pt>
                <c:pt idx="1063">
                  <c:v>2.8948174728396672</c:v>
                </c:pt>
                <c:pt idx="1064">
                  <c:v>2.9031661518325347</c:v>
                </c:pt>
                <c:pt idx="1065">
                  <c:v>2.9105563635168403</c:v>
                </c:pt>
                <c:pt idx="1066">
                  <c:v>2.9161527446798505</c:v>
                </c:pt>
                <c:pt idx="1067">
                  <c:v>2.9216660137468748</c:v>
                </c:pt>
                <c:pt idx="1068">
                  <c:v>2.9287127637399255</c:v>
                </c:pt>
                <c:pt idx="1069">
                  <c:v>2.936157730086888</c:v>
                </c:pt>
                <c:pt idx="1070">
                  <c:v>2.9452124616936057</c:v>
                </c:pt>
                <c:pt idx="1071">
                  <c:v>2.954621561685657</c:v>
                </c:pt>
                <c:pt idx="1072">
                  <c:v>2.9660488731334853</c:v>
                </c:pt>
                <c:pt idx="1073">
                  <c:v>2.9780972496608871</c:v>
                </c:pt>
                <c:pt idx="1074">
                  <c:v>2.9920717564440542</c:v>
                </c:pt>
                <c:pt idx="1075">
                  <c:v>3.0067306064457999</c:v>
                </c:pt>
                <c:pt idx="1076">
                  <c:v>3.0194536947865709</c:v>
                </c:pt>
                <c:pt idx="1077">
                  <c:v>3.0327389964595528</c:v>
                </c:pt>
                <c:pt idx="1078">
                  <c:v>3.0456295540524949</c:v>
                </c:pt>
                <c:pt idx="1079">
                  <c:v>3.060410750191572</c:v>
                </c:pt>
                <c:pt idx="1080">
                  <c:v>3.07703459766996</c:v>
                </c:pt>
                <c:pt idx="1081">
                  <c:v>3.094234805740196</c:v>
                </c:pt>
                <c:pt idx="1082">
                  <c:v>3.1101155995701699</c:v>
                </c:pt>
                <c:pt idx="1083">
                  <c:v>3.1240428804455886</c:v>
                </c:pt>
                <c:pt idx="1084">
                  <c:v>3.1372126090518075</c:v>
                </c:pt>
                <c:pt idx="1085">
                  <c:v>3.1516224670718889</c:v>
                </c:pt>
                <c:pt idx="1086">
                  <c:v>3.1661758850603792</c:v>
                </c:pt>
                <c:pt idx="1087">
                  <c:v>3.1797031645600895</c:v>
                </c:pt>
                <c:pt idx="1088">
                  <c:v>3.1942406029746517</c:v>
                </c:pt>
                <c:pt idx="1089">
                  <c:v>3.2081709240253229</c:v>
                </c:pt>
                <c:pt idx="1090">
                  <c:v>3.2223132382167829</c:v>
                </c:pt>
                <c:pt idx="1091">
                  <c:v>3.2369698958429542</c:v>
                </c:pt>
                <c:pt idx="1092">
                  <c:v>3.2497669667761953</c:v>
                </c:pt>
                <c:pt idx="1093">
                  <c:v>3.2527698302426979</c:v>
                </c:pt>
                <c:pt idx="1094">
                  <c:v>3.2529835524239759</c:v>
                </c:pt>
                <c:pt idx="1095">
                  <c:v>3.2510656528836162</c:v>
                </c:pt>
                <c:pt idx="1096">
                  <c:v>3.2509187528838681</c:v>
                </c:pt>
                <c:pt idx="1097">
                  <c:v>3.2485074771638165</c:v>
                </c:pt>
                <c:pt idx="1098">
                  <c:v>3.2424231014516463</c:v>
                </c:pt>
                <c:pt idx="1099">
                  <c:v>3.2356303601075775</c:v>
                </c:pt>
                <c:pt idx="1100">
                  <c:v>3.2289778583873465</c:v>
                </c:pt>
                <c:pt idx="1101">
                  <c:v>3.2229220914518595</c:v>
                </c:pt>
                <c:pt idx="1102">
                  <c:v>3.2153509285671809</c:v>
                </c:pt>
                <c:pt idx="1103">
                  <c:v>3.2076037772411157</c:v>
                </c:pt>
                <c:pt idx="1104">
                  <c:v>3.1982112477228517</c:v>
                </c:pt>
                <c:pt idx="1105">
                  <c:v>3.1878912417523755</c:v>
                </c:pt>
                <c:pt idx="1106">
                  <c:v>3.176258969466756</c:v>
                </c:pt>
                <c:pt idx="1107">
                  <c:v>3.1639799130970281</c:v>
                </c:pt>
                <c:pt idx="1108">
                  <c:v>3.1521537761171627</c:v>
                </c:pt>
                <c:pt idx="1109">
                  <c:v>3.1397266656018603</c:v>
                </c:pt>
                <c:pt idx="1110">
                  <c:v>3.1273234014055364</c:v>
                </c:pt>
                <c:pt idx="1111">
                  <c:v>3.1130227121789988</c:v>
                </c:pt>
                <c:pt idx="1112">
                  <c:v>3.0993230532721507</c:v>
                </c:pt>
                <c:pt idx="1113">
                  <c:v>3.0874475404110857</c:v>
                </c:pt>
                <c:pt idx="1114">
                  <c:v>3.0772425811410398</c:v>
                </c:pt>
                <c:pt idx="1115">
                  <c:v>3.0680302249171678</c:v>
                </c:pt>
                <c:pt idx="1116">
                  <c:v>3.0586483616217803</c:v>
                </c:pt>
                <c:pt idx="1117">
                  <c:v>3.0492028885936402</c:v>
                </c:pt>
                <c:pt idx="1118">
                  <c:v>3.0395159072063209</c:v>
                </c:pt>
                <c:pt idx="1119">
                  <c:v>3.030621951047245</c:v>
                </c:pt>
                <c:pt idx="1120">
                  <c:v>3.0224987814578852</c:v>
                </c:pt>
                <c:pt idx="1121">
                  <c:v>3.01327169090685</c:v>
                </c:pt>
                <c:pt idx="1122">
                  <c:v>3.0052979679807632</c:v>
                </c:pt>
                <c:pt idx="1123">
                  <c:v>3.0088021882666003</c:v>
                </c:pt>
                <c:pt idx="1124">
                  <c:v>3.011085513017894</c:v>
                </c:pt>
                <c:pt idx="1125">
                  <c:v>3.0142930760991091</c:v>
                </c:pt>
                <c:pt idx="1126">
                  <c:v>3.0168604532094268</c:v>
                </c:pt>
                <c:pt idx="1127">
                  <c:v>3.0207775689667886</c:v>
                </c:pt>
                <c:pt idx="1128">
                  <c:v>3.0262448449636099</c:v>
                </c:pt>
                <c:pt idx="1129">
                  <c:v>3.0309992142159592</c:v>
                </c:pt>
                <c:pt idx="1130">
                  <c:v>3.0366457179411595</c:v>
                </c:pt>
                <c:pt idx="1131">
                  <c:v>3.0426513606685579</c:v>
                </c:pt>
                <c:pt idx="1132">
                  <c:v>3.0490000695081543</c:v>
                </c:pt>
                <c:pt idx="1133">
                  <c:v>3.0544034913655245</c:v>
                </c:pt>
                <c:pt idx="1134">
                  <c:v>3.0603069978111948</c:v>
                </c:pt>
                <c:pt idx="1135">
                  <c:v>3.0670746335581875</c:v>
                </c:pt>
                <c:pt idx="1136">
                  <c:v>3.0746463575015168</c:v>
                </c:pt>
                <c:pt idx="1137">
                  <c:v>3.0825475739508392</c:v>
                </c:pt>
                <c:pt idx="1138">
                  <c:v>3.0925420804569921</c:v>
                </c:pt>
                <c:pt idx="1139">
                  <c:v>3.1022131946136122</c:v>
                </c:pt>
                <c:pt idx="1140">
                  <c:v>3.1129039946417132</c:v>
                </c:pt>
                <c:pt idx="1141">
                  <c:v>3.1253554254172422</c:v>
                </c:pt>
                <c:pt idx="1142">
                  <c:v>3.1378768697743866</c:v>
                </c:pt>
                <c:pt idx="1143">
                  <c:v>3.1488524576393857</c:v>
                </c:pt>
                <c:pt idx="1144">
                  <c:v>3.1602401734330576</c:v>
                </c:pt>
                <c:pt idx="1145">
                  <c:v>3.1716009299228194</c:v>
                </c:pt>
                <c:pt idx="1146">
                  <c:v>3.1848265044595054</c:v>
                </c:pt>
                <c:pt idx="1147">
                  <c:v>3.1986539095837219</c:v>
                </c:pt>
                <c:pt idx="1148">
                  <c:v>3.2135849295190484</c:v>
                </c:pt>
                <c:pt idx="1149">
                  <c:v>3.2277734600851899</c:v>
                </c:pt>
                <c:pt idx="1150">
                  <c:v>3.2406333442546411</c:v>
                </c:pt>
                <c:pt idx="1151">
                  <c:v>3.2530974953404441</c:v>
                </c:pt>
                <c:pt idx="1152">
                  <c:v>3.2651642118063853</c:v>
                </c:pt>
                <c:pt idx="1153">
                  <c:v>3.2724168203213457</c:v>
                </c:pt>
                <c:pt idx="1154">
                  <c:v>3.2790163388253344</c:v>
                </c:pt>
                <c:pt idx="1155">
                  <c:v>3.2861948974620407</c:v>
                </c:pt>
                <c:pt idx="1156">
                  <c:v>3.2935070942815226</c:v>
                </c:pt>
                <c:pt idx="1157">
                  <c:v>3.3004706381504851</c:v>
                </c:pt>
                <c:pt idx="1158">
                  <c:v>3.3067315550155381</c:v>
                </c:pt>
                <c:pt idx="1159">
                  <c:v>3.3134884637678428</c:v>
                </c:pt>
                <c:pt idx="1160">
                  <c:v>3.3181521694329104</c:v>
                </c:pt>
                <c:pt idx="1161">
                  <c:v>3.3216415457726849</c:v>
                </c:pt>
                <c:pt idx="1162">
                  <c:v>3.3242928478195433</c:v>
                </c:pt>
                <c:pt idx="1163">
                  <c:v>3.326821936984067</c:v>
                </c:pt>
                <c:pt idx="1164">
                  <c:v>3.3283740195167097</c:v>
                </c:pt>
                <c:pt idx="1165">
                  <c:v>3.3284665412267405</c:v>
                </c:pt>
                <c:pt idx="1166">
                  <c:v>3.3279855934256841</c:v>
                </c:pt>
                <c:pt idx="1167">
                  <c:v>3.3287662845649697</c:v>
                </c:pt>
                <c:pt idx="1168">
                  <c:v>3.3284688826937709</c:v>
                </c:pt>
                <c:pt idx="1169">
                  <c:v>3.3284683995672224</c:v>
                </c:pt>
                <c:pt idx="1170">
                  <c:v>3.3273910754423799</c:v>
                </c:pt>
                <c:pt idx="1171">
                  <c:v>3.3277707840673418</c:v>
                </c:pt>
                <c:pt idx="1172">
                  <c:v>3.3275672361230635</c:v>
                </c:pt>
                <c:pt idx="1173">
                  <c:v>3.3275605246524758</c:v>
                </c:pt>
                <c:pt idx="1174">
                  <c:v>3.3256792271890139</c:v>
                </c:pt>
                <c:pt idx="1175">
                  <c:v>3.3224057767760247</c:v>
                </c:pt>
                <c:pt idx="1176">
                  <c:v>3.3167588777598698</c:v>
                </c:pt>
                <c:pt idx="1177">
                  <c:v>3.3127087463462663</c:v>
                </c:pt>
                <c:pt idx="1178">
                  <c:v>3.3084904907008363</c:v>
                </c:pt>
                <c:pt idx="1179">
                  <c:v>3.3092941768206328</c:v>
                </c:pt>
                <c:pt idx="1180">
                  <c:v>3.3113775414678588</c:v>
                </c:pt>
                <c:pt idx="1181">
                  <c:v>3.3141812473357688</c:v>
                </c:pt>
                <c:pt idx="1182">
                  <c:v>3.3171250492683568</c:v>
                </c:pt>
                <c:pt idx="1183">
                  <c:v>3.3194853204028494</c:v>
                </c:pt>
                <c:pt idx="1184">
                  <c:v>3.3227871617560711</c:v>
                </c:pt>
                <c:pt idx="1185">
                  <c:v>3.3246894858029328</c:v>
                </c:pt>
                <c:pt idx="1186">
                  <c:v>3.325471313283781</c:v>
                </c:pt>
                <c:pt idx="1187">
                  <c:v>3.3281714200920769</c:v>
                </c:pt>
                <c:pt idx="1188">
                  <c:v>3.3319220039524331</c:v>
                </c:pt>
                <c:pt idx="1189">
                  <c:v>3.3354013811772889</c:v>
                </c:pt>
                <c:pt idx="1190">
                  <c:v>3.3390036755872341</c:v>
                </c:pt>
                <c:pt idx="1191">
                  <c:v>3.3435524538581576</c:v>
                </c:pt>
                <c:pt idx="1192">
                  <c:v>3.3506993364564606</c:v>
                </c:pt>
                <c:pt idx="1193">
                  <c:v>3.3563253402799851</c:v>
                </c:pt>
                <c:pt idx="1194">
                  <c:v>3.3630410675456424</c:v>
                </c:pt>
                <c:pt idx="1195">
                  <c:v>3.371061834918093</c:v>
                </c:pt>
                <c:pt idx="1196">
                  <c:v>3.3824104642475192</c:v>
                </c:pt>
                <c:pt idx="1197">
                  <c:v>3.3928911242970727</c:v>
                </c:pt>
                <c:pt idx="1198">
                  <c:v>3.4030999153104489</c:v>
                </c:pt>
                <c:pt idx="1199">
                  <c:v>3.413588867715426</c:v>
                </c:pt>
                <c:pt idx="1200">
                  <c:v>3.4247222563477995</c:v>
                </c:pt>
                <c:pt idx="1201">
                  <c:v>3.4353676654588168</c:v>
                </c:pt>
                <c:pt idx="1202">
                  <c:v>3.4475374778084382</c:v>
                </c:pt>
                <c:pt idx="1203">
                  <c:v>3.4592834049682648</c:v>
                </c:pt>
                <c:pt idx="1204">
                  <c:v>3.4709231586382927</c:v>
                </c:pt>
                <c:pt idx="1205">
                  <c:v>3.4816923852030119</c:v>
                </c:pt>
                <c:pt idx="1206">
                  <c:v>3.4936734874896529</c:v>
                </c:pt>
                <c:pt idx="1207">
                  <c:v>3.5045969380771917</c:v>
                </c:pt>
                <c:pt idx="1208">
                  <c:v>3.5167183649108917</c:v>
                </c:pt>
                <c:pt idx="1209">
                  <c:v>3.5252904290100848</c:v>
                </c:pt>
                <c:pt idx="1210">
                  <c:v>3.5323991026039048</c:v>
                </c:pt>
                <c:pt idx="1211">
                  <c:v>3.5394493524861619</c:v>
                </c:pt>
                <c:pt idx="1212">
                  <c:v>3.5463135679008682</c:v>
                </c:pt>
                <c:pt idx="1213">
                  <c:v>3.5542937882163539</c:v>
                </c:pt>
                <c:pt idx="1214">
                  <c:v>3.561755696012296</c:v>
                </c:pt>
                <c:pt idx="1215">
                  <c:v>3.5693552252891436</c:v>
                </c:pt>
                <c:pt idx="1216">
                  <c:v>3.577115621842466</c:v>
                </c:pt>
                <c:pt idx="1217">
                  <c:v>3.5826221550492883</c:v>
                </c:pt>
                <c:pt idx="1218">
                  <c:v>3.5870922923218767</c:v>
                </c:pt>
                <c:pt idx="1219">
                  <c:v>3.5912336799762001</c:v>
                </c:pt>
                <c:pt idx="1220">
                  <c:v>3.5963563032497694</c:v>
                </c:pt>
                <c:pt idx="1221">
                  <c:v>3.6010359039427708</c:v>
                </c:pt>
                <c:pt idx="1222">
                  <c:v>3.6054746694751438</c:v>
                </c:pt>
                <c:pt idx="1223">
                  <c:v>3.6127388080152727</c:v>
                </c:pt>
                <c:pt idx="1224">
                  <c:v>3.6211864633226409</c:v>
                </c:pt>
                <c:pt idx="1225">
                  <c:v>3.6293637547487494</c:v>
                </c:pt>
                <c:pt idx="1226">
                  <c:v>3.6365989034928883</c:v>
                </c:pt>
                <c:pt idx="1227">
                  <c:v>3.6441611001354999</c:v>
                </c:pt>
                <c:pt idx="1228">
                  <c:v>3.6520191591476223</c:v>
                </c:pt>
                <c:pt idx="1229">
                  <c:v>3.6592700489568313</c:v>
                </c:pt>
                <c:pt idx="1230">
                  <c:v>3.6664199132579856</c:v>
                </c:pt>
                <c:pt idx="1231">
                  <c:v>3.6741047587629496</c:v>
                </c:pt>
                <c:pt idx="1232">
                  <c:v>3.6815801915767481</c:v>
                </c:pt>
                <c:pt idx="1233">
                  <c:v>3.6894968601766776</c:v>
                </c:pt>
                <c:pt idx="1234">
                  <c:v>3.7002134721706526</c:v>
                </c:pt>
                <c:pt idx="1235">
                  <c:v>3.71362986369861</c:v>
                </c:pt>
                <c:pt idx="1236">
                  <c:v>3.7283235939011523</c:v>
                </c:pt>
                <c:pt idx="1237">
                  <c:v>3.7430143245137946</c:v>
                </c:pt>
                <c:pt idx="1238">
                  <c:v>3.757868369321494</c:v>
                </c:pt>
                <c:pt idx="1239">
                  <c:v>3.7734752254010853</c:v>
                </c:pt>
                <c:pt idx="1240">
                  <c:v>3.7903131080922394</c:v>
                </c:pt>
                <c:pt idx="1241">
                  <c:v>3.8074635814218549</c:v>
                </c:pt>
                <c:pt idx="1242">
                  <c:v>3.8251990598799557</c:v>
                </c:pt>
                <c:pt idx="1243">
                  <c:v>3.8439708271589237</c:v>
                </c:pt>
                <c:pt idx="1244">
                  <c:v>3.8622649409987955</c:v>
                </c:pt>
                <c:pt idx="1245">
                  <c:v>3.8803424070246382</c:v>
                </c:pt>
                <c:pt idx="1246">
                  <c:v>3.8998553577243134</c:v>
                </c:pt>
                <c:pt idx="1247">
                  <c:v>3.9174980201190177</c:v>
                </c:pt>
                <c:pt idx="1248">
                  <c:v>3.9342740438867483</c:v>
                </c:pt>
                <c:pt idx="1249">
                  <c:v>3.9529330615700085</c:v>
                </c:pt>
                <c:pt idx="1250">
                  <c:v>3.9750021553918695</c:v>
                </c:pt>
                <c:pt idx="1251">
                  <c:v>3.9984298469970918</c:v>
                </c:pt>
                <c:pt idx="1252">
                  <c:v>4.022748021284257</c:v>
                </c:pt>
                <c:pt idx="1253">
                  <c:v>4.049065294571812</c:v>
                </c:pt>
                <c:pt idx="1254">
                  <c:v>4.0749384764073024</c:v>
                </c:pt>
                <c:pt idx="1255">
                  <c:v>4.0997805062836568</c:v>
                </c:pt>
                <c:pt idx="1256">
                  <c:v>4.12391675419462</c:v>
                </c:pt>
                <c:pt idx="1257">
                  <c:v>4.1477035417432351</c:v>
                </c:pt>
                <c:pt idx="1258">
                  <c:v>4.1713221636190765</c:v>
                </c:pt>
                <c:pt idx="1259">
                  <c:v>4.1963829885663824</c:v>
                </c:pt>
                <c:pt idx="1260">
                  <c:v>4.2212335562420265</c:v>
                </c:pt>
                <c:pt idx="1261">
                  <c:v>4.2404466949413715</c:v>
                </c:pt>
                <c:pt idx="1262">
                  <c:v>4.2544058038077948</c:v>
                </c:pt>
                <c:pt idx="1263">
                  <c:v>4.2666205140246198</c:v>
                </c:pt>
                <c:pt idx="1264">
                  <c:v>4.2751470963655143</c:v>
                </c:pt>
                <c:pt idx="1265">
                  <c:v>4.2789742244916189</c:v>
                </c:pt>
                <c:pt idx="1266">
                  <c:v>4.2796706721569082</c:v>
                </c:pt>
                <c:pt idx="1267">
                  <c:v>4.2799726638161628</c:v>
                </c:pt>
                <c:pt idx="1268">
                  <c:v>4.2788961960249896</c:v>
                </c:pt>
                <c:pt idx="1269">
                  <c:v>4.2749232810316213</c:v>
                </c:pt>
                <c:pt idx="1270">
                  <c:v>4.2688904323423138</c:v>
                </c:pt>
                <c:pt idx="1271">
                  <c:v>4.2606875945872362</c:v>
                </c:pt>
                <c:pt idx="1272">
                  <c:v>4.2510162071894015</c:v>
                </c:pt>
                <c:pt idx="1273">
                  <c:v>4.2426946113292834</c:v>
                </c:pt>
                <c:pt idx="1274">
                  <c:v>4.2350686232810899</c:v>
                </c:pt>
                <c:pt idx="1275">
                  <c:v>4.227220977658245</c:v>
                </c:pt>
                <c:pt idx="1276">
                  <c:v>4.2161127000687797</c:v>
                </c:pt>
                <c:pt idx="1277">
                  <c:v>4.2065219346606222</c:v>
                </c:pt>
                <c:pt idx="1278">
                  <c:v>4.1979211424190188</c:v>
                </c:pt>
                <c:pt idx="1279">
                  <c:v>4.1864037622051251</c:v>
                </c:pt>
                <c:pt idx="1280">
                  <c:v>4.1685026720951894</c:v>
                </c:pt>
                <c:pt idx="1281">
                  <c:v>4.1481943023066732</c:v>
                </c:pt>
                <c:pt idx="1282">
                  <c:v>4.1257086231523381</c:v>
                </c:pt>
                <c:pt idx="1283">
                  <c:v>4.1002922469392384</c:v>
                </c:pt>
                <c:pt idx="1284">
                  <c:v>4.0737650323125756</c:v>
                </c:pt>
                <c:pt idx="1285">
                  <c:v>4.0466868593430636</c:v>
                </c:pt>
                <c:pt idx="1286">
                  <c:v>4.0172470757879006</c:v>
                </c:pt>
                <c:pt idx="1287">
                  <c:v>3.9877872588994037</c:v>
                </c:pt>
                <c:pt idx="1288">
                  <c:v>3.9590142520527305</c:v>
                </c:pt>
                <c:pt idx="1289">
                  <c:v>3.9284397328563538</c:v>
                </c:pt>
                <c:pt idx="1290">
                  <c:v>3.8986615056666856</c:v>
                </c:pt>
                <c:pt idx="1291">
                  <c:v>3.8710186695141746</c:v>
                </c:pt>
                <c:pt idx="1292">
                  <c:v>3.8473621610923789</c:v>
                </c:pt>
                <c:pt idx="1293">
                  <c:v>3.8258049120791013</c:v>
                </c:pt>
                <c:pt idx="1294">
                  <c:v>3.8057850495164178</c:v>
                </c:pt>
                <c:pt idx="1295">
                  <c:v>3.7852390408913439</c:v>
                </c:pt>
                <c:pt idx="1296">
                  <c:v>3.7654535315791731</c:v>
                </c:pt>
                <c:pt idx="1297">
                  <c:v>3.7454654079007521</c:v>
                </c:pt>
                <c:pt idx="1298">
                  <c:v>3.7255901146487611</c:v>
                </c:pt>
                <c:pt idx="1299">
                  <c:v>3.7059903159860377</c:v>
                </c:pt>
                <c:pt idx="1300">
                  <c:v>3.6882305061382552</c:v>
                </c:pt>
                <c:pt idx="1301">
                  <c:v>3.6720874234508778</c:v>
                </c:pt>
                <c:pt idx="1302">
                  <c:v>3.6583289087864141</c:v>
                </c:pt>
                <c:pt idx="1303">
                  <c:v>3.6437286887036535</c:v>
                </c:pt>
                <c:pt idx="1304">
                  <c:v>3.6304701883152979</c:v>
                </c:pt>
                <c:pt idx="1305">
                  <c:v>3.619520838518723</c:v>
                </c:pt>
                <c:pt idx="1306">
                  <c:v>3.6139325503938062</c:v>
                </c:pt>
                <c:pt idx="1307">
                  <c:v>3.6095238453377205</c:v>
                </c:pt>
                <c:pt idx="1308">
                  <c:v>3.6055968372487022</c:v>
                </c:pt>
                <c:pt idx="1309">
                  <c:v>3.6036722815848319</c:v>
                </c:pt>
                <c:pt idx="1310">
                  <c:v>3.6031578301067082</c:v>
                </c:pt>
                <c:pt idx="1311">
                  <c:v>3.6022127564258244</c:v>
                </c:pt>
                <c:pt idx="1312">
                  <c:v>3.6011612070898003</c:v>
                </c:pt>
                <c:pt idx="1313">
                  <c:v>3.6005852560422658</c:v>
                </c:pt>
                <c:pt idx="1314">
                  <c:v>3.6011874202412621</c:v>
                </c:pt>
                <c:pt idx="1315">
                  <c:v>3.6031030807046198</c:v>
                </c:pt>
                <c:pt idx="1316">
                  <c:v>3.6077315484037462</c:v>
                </c:pt>
                <c:pt idx="1317">
                  <c:v>3.6126286092400415</c:v>
                </c:pt>
                <c:pt idx="1318">
                  <c:v>3.6164690647026942</c:v>
                </c:pt>
                <c:pt idx="1319">
                  <c:v>3.6205528447488993</c:v>
                </c:pt>
                <c:pt idx="1320">
                  <c:v>3.6243555302259631</c:v>
                </c:pt>
                <c:pt idx="1321">
                  <c:v>3.6302393822976824</c:v>
                </c:pt>
                <c:pt idx="1322">
                  <c:v>3.6359865205762509</c:v>
                </c:pt>
                <c:pt idx="1323">
                  <c:v>3.6387439351412643</c:v>
                </c:pt>
                <c:pt idx="1324">
                  <c:v>3.6378681683626897</c:v>
                </c:pt>
                <c:pt idx="1325">
                  <c:v>3.6389875876141788</c:v>
                </c:pt>
                <c:pt idx="1326">
                  <c:v>3.6406053658980984</c:v>
                </c:pt>
                <c:pt idx="1327">
                  <c:v>3.6413181923012128</c:v>
                </c:pt>
                <c:pt idx="1328">
                  <c:v>3.6403525919811903</c:v>
                </c:pt>
                <c:pt idx="1329">
                  <c:v>3.6397291731117289</c:v>
                </c:pt>
                <c:pt idx="1330">
                  <c:v>3.6378733355799664</c:v>
                </c:pt>
                <c:pt idx="1331">
                  <c:v>3.6367551094082931</c:v>
                </c:pt>
                <c:pt idx="1332">
                  <c:v>3.6354477562913319</c:v>
                </c:pt>
                <c:pt idx="1333">
                  <c:v>3.6343607497934198</c:v>
                </c:pt>
                <c:pt idx="1334">
                  <c:v>3.6325082025457904</c:v>
                </c:pt>
                <c:pt idx="1335">
                  <c:v>3.6305098604040871</c:v>
                </c:pt>
                <c:pt idx="1336">
                  <c:v>3.6248783917956189</c:v>
                </c:pt>
                <c:pt idx="1337">
                  <c:v>3.6182354415676725</c:v>
                </c:pt>
                <c:pt idx="1338">
                  <c:v>3.6121190234836407</c:v>
                </c:pt>
                <c:pt idx="1339">
                  <c:v>3.6067821907981936</c:v>
                </c:pt>
                <c:pt idx="1340">
                  <c:v>3.6044076257961222</c:v>
                </c:pt>
                <c:pt idx="1341">
                  <c:v>3.6035731592629143</c:v>
                </c:pt>
                <c:pt idx="1342">
                  <c:v>3.6039453903072243</c:v>
                </c:pt>
                <c:pt idx="1343">
                  <c:v>3.605468258397424</c:v>
                </c:pt>
                <c:pt idx="1344">
                  <c:v>3.6053581401721688</c:v>
                </c:pt>
                <c:pt idx="1345">
                  <c:v>3.6027695486141917</c:v>
                </c:pt>
                <c:pt idx="1346">
                  <c:v>3.5992537803937164</c:v>
                </c:pt>
                <c:pt idx="1347">
                  <c:v>3.5940197564107934</c:v>
                </c:pt>
                <c:pt idx="1348">
                  <c:v>3.588481743724627</c:v>
                </c:pt>
                <c:pt idx="1349">
                  <c:v>3.5818359563052575</c:v>
                </c:pt>
                <c:pt idx="1350">
                  <c:v>3.572056744891984</c:v>
                </c:pt>
                <c:pt idx="1351">
                  <c:v>3.562623791756359</c:v>
                </c:pt>
                <c:pt idx="1352">
                  <c:v>3.5550983417890771</c:v>
                </c:pt>
                <c:pt idx="1353">
                  <c:v>3.5503741978075767</c:v>
                </c:pt>
                <c:pt idx="1354">
                  <c:v>3.5501173575775504</c:v>
                </c:pt>
                <c:pt idx="1355">
                  <c:v>3.5513894309042198</c:v>
                </c:pt>
                <c:pt idx="1356">
                  <c:v>3.5535776197292681</c:v>
                </c:pt>
                <c:pt idx="1357">
                  <c:v>3.5568666856909537</c:v>
                </c:pt>
                <c:pt idx="1358">
                  <c:v>3.5615425189917902</c:v>
                </c:pt>
                <c:pt idx="1359">
                  <c:v>3.5662483397680633</c:v>
                </c:pt>
                <c:pt idx="1360">
                  <c:v>3.5719647859076837</c:v>
                </c:pt>
                <c:pt idx="1361">
                  <c:v>3.5771579356370089</c:v>
                </c:pt>
                <c:pt idx="1362">
                  <c:v>3.5823480526818017</c:v>
                </c:pt>
                <c:pt idx="1363">
                  <c:v>3.5862555671046286</c:v>
                </c:pt>
                <c:pt idx="1364">
                  <c:v>3.5901569422450521</c:v>
                </c:pt>
                <c:pt idx="1365">
                  <c:v>3.5933295797764528</c:v>
                </c:pt>
                <c:pt idx="1366">
                  <c:v>3.5976326077938561</c:v>
                </c:pt>
                <c:pt idx="1367">
                  <c:v>3.6031641287860641</c:v>
                </c:pt>
                <c:pt idx="1368">
                  <c:v>3.6082657245736827</c:v>
                </c:pt>
                <c:pt idx="1369">
                  <c:v>3.6131243362444434</c:v>
                </c:pt>
                <c:pt idx="1370">
                  <c:v>3.616782780533164</c:v>
                </c:pt>
                <c:pt idx="1371">
                  <c:v>3.6225000558324885</c:v>
                </c:pt>
                <c:pt idx="1372">
                  <c:v>3.627063819665111</c:v>
                </c:pt>
                <c:pt idx="1373">
                  <c:v>3.630823266565252</c:v>
                </c:pt>
                <c:pt idx="1374">
                  <c:v>3.6363178245258059</c:v>
                </c:pt>
                <c:pt idx="1375">
                  <c:v>3.6439748321612337</c:v>
                </c:pt>
                <c:pt idx="1376">
                  <c:v>3.6529992118868595</c:v>
                </c:pt>
                <c:pt idx="1377">
                  <c:v>3.6654500792173876</c:v>
                </c:pt>
                <c:pt idx="1378">
                  <c:v>3.6786140426356662</c:v>
                </c:pt>
                <c:pt idx="1379">
                  <c:v>3.6944463664482834</c:v>
                </c:pt>
                <c:pt idx="1380">
                  <c:v>3.7114245703410953</c:v>
                </c:pt>
                <c:pt idx="1381">
                  <c:v>3.7279173347098191</c:v>
                </c:pt>
                <c:pt idx="1382">
                  <c:v>3.7418920028238953</c:v>
                </c:pt>
                <c:pt idx="1383">
                  <c:v>3.7551218336004974</c:v>
                </c:pt>
                <c:pt idx="1384">
                  <c:v>3.7666314957742655</c:v>
                </c:pt>
                <c:pt idx="1385">
                  <c:v>3.7765192668086702</c:v>
                </c:pt>
                <c:pt idx="1386">
                  <c:v>3.78370570261787</c:v>
                </c:pt>
                <c:pt idx="1387">
                  <c:v>3.7894574989769705</c:v>
                </c:pt>
                <c:pt idx="1388">
                  <c:v>3.7947714497988576</c:v>
                </c:pt>
                <c:pt idx="1389">
                  <c:v>3.8015891184116812</c:v>
                </c:pt>
                <c:pt idx="1390">
                  <c:v>3.8076696031450989</c:v>
                </c:pt>
                <c:pt idx="1391">
                  <c:v>3.8145653010829785</c:v>
                </c:pt>
                <c:pt idx="1392">
                  <c:v>3.8218564911063209</c:v>
                </c:pt>
                <c:pt idx="1393">
                  <c:v>3.831185376083925</c:v>
                </c:pt>
                <c:pt idx="1394">
                  <c:v>3.8436732708967418</c:v>
                </c:pt>
                <c:pt idx="1395">
                  <c:v>3.8587286916698327</c:v>
                </c:pt>
                <c:pt idx="1396">
                  <c:v>3.8759388807415016</c:v>
                </c:pt>
                <c:pt idx="1397">
                  <c:v>3.896449543390252</c:v>
                </c:pt>
                <c:pt idx="1398">
                  <c:v>3.9211756440905767</c:v>
                </c:pt>
                <c:pt idx="1399">
                  <c:v>3.941825593880167</c:v>
                </c:pt>
                <c:pt idx="1400">
                  <c:v>3.9618129976531216</c:v>
                </c:pt>
                <c:pt idx="1401">
                  <c:v>3.9784122911295863</c:v>
                </c:pt>
                <c:pt idx="1402">
                  <c:v>3.9966301937609683</c:v>
                </c:pt>
                <c:pt idx="1403">
                  <c:v>4.0130684325913171</c:v>
                </c:pt>
                <c:pt idx="1404">
                  <c:v>4.0279047859315629</c:v>
                </c:pt>
                <c:pt idx="1405">
                  <c:v>4.0434341548726556</c:v>
                </c:pt>
                <c:pt idx="1406">
                  <c:v>4.0576652860479729</c:v>
                </c:pt>
                <c:pt idx="1407">
                  <c:v>4.0716240157137857</c:v>
                </c:pt>
                <c:pt idx="1408">
                  <c:v>4.0883151846723012</c:v>
                </c:pt>
                <c:pt idx="1409">
                  <c:v>4.1024981964178089</c:v>
                </c:pt>
                <c:pt idx="1410">
                  <c:v>4.1163103328378048</c:v>
                </c:pt>
                <c:pt idx="1411">
                  <c:v>4.1276947707822176</c:v>
                </c:pt>
                <c:pt idx="1412">
                  <c:v>4.1392529660519797</c:v>
                </c:pt>
                <c:pt idx="1413">
                  <c:v>4.15234997734935</c:v>
                </c:pt>
                <c:pt idx="1414">
                  <c:v>4.1668946536948548</c:v>
                </c:pt>
                <c:pt idx="1415">
                  <c:v>4.1827909954502935</c:v>
                </c:pt>
                <c:pt idx="1416">
                  <c:v>4.1979432505812158</c:v>
                </c:pt>
                <c:pt idx="1417">
                  <c:v>4.2131510736412823</c:v>
                </c:pt>
                <c:pt idx="1418">
                  <c:v>4.2278436118441531</c:v>
                </c:pt>
                <c:pt idx="1419">
                  <c:v>4.2425609588392152</c:v>
                </c:pt>
                <c:pt idx="1420">
                  <c:v>4.2594631539884338</c:v>
                </c:pt>
                <c:pt idx="1421">
                  <c:v>4.276253004348666</c:v>
                </c:pt>
                <c:pt idx="1422">
                  <c:v>4.2935950159113725</c:v>
                </c:pt>
                <c:pt idx="1423">
                  <c:v>4.30952838573665</c:v>
                </c:pt>
                <c:pt idx="1424">
                  <c:v>4.3212886021919541</c:v>
                </c:pt>
                <c:pt idx="1425">
                  <c:v>4.3311764920207798</c:v>
                </c:pt>
                <c:pt idx="1426">
                  <c:v>4.3390246101161214</c:v>
                </c:pt>
                <c:pt idx="1427">
                  <c:v>4.3419346763143833</c:v>
                </c:pt>
                <c:pt idx="1428">
                  <c:v>4.34074994835421</c:v>
                </c:pt>
                <c:pt idx="1429">
                  <c:v>4.3428885858152659</c:v>
                </c:pt>
                <c:pt idx="1430">
                  <c:v>4.3446688834137799</c:v>
                </c:pt>
                <c:pt idx="1431">
                  <c:v>4.3460079996815599</c:v>
                </c:pt>
                <c:pt idx="1432">
                  <c:v>4.3452854634142026</c:v>
                </c:pt>
                <c:pt idx="1433">
                  <c:v>4.3457931363772824</c:v>
                </c:pt>
                <c:pt idx="1434">
                  <c:v>4.3455936336417667</c:v>
                </c:pt>
                <c:pt idx="1435">
                  <c:v>4.3426888936746106</c:v>
                </c:pt>
                <c:pt idx="1436">
                  <c:v>4.3403020082251285</c:v>
                </c:pt>
                <c:pt idx="1437">
                  <c:v>4.3357472581410237</c:v>
                </c:pt>
                <c:pt idx="1438">
                  <c:v>4.3250526391854986</c:v>
                </c:pt>
                <c:pt idx="1439">
                  <c:v>4.315239586745891</c:v>
                </c:pt>
                <c:pt idx="1440">
                  <c:v>4.3072419721006598</c:v>
                </c:pt>
                <c:pt idx="1441">
                  <c:v>4.3022794826693893</c:v>
                </c:pt>
                <c:pt idx="1442">
                  <c:v>4.2979810560998528</c:v>
                </c:pt>
                <c:pt idx="1443">
                  <c:v>4.2912958865480988</c:v>
                </c:pt>
                <c:pt idx="1444">
                  <c:v>4.2827983265919549</c:v>
                </c:pt>
                <c:pt idx="1445">
                  <c:v>4.2730130774550323</c:v>
                </c:pt>
                <c:pt idx="1446">
                  <c:v>4.2639642567565028</c:v>
                </c:pt>
                <c:pt idx="1447">
                  <c:v>4.2549677118690674</c:v>
                </c:pt>
                <c:pt idx="1448">
                  <c:v>4.2451288555216689</c:v>
                </c:pt>
                <c:pt idx="1449">
                  <c:v>4.233664663776266</c:v>
                </c:pt>
                <c:pt idx="1450">
                  <c:v>4.2192874767911865</c:v>
                </c:pt>
                <c:pt idx="1451">
                  <c:v>4.2048923229707116</c:v>
                </c:pt>
                <c:pt idx="1452">
                  <c:v>4.1876040576669373</c:v>
                </c:pt>
                <c:pt idx="1453">
                  <c:v>4.1691355575472793</c:v>
                </c:pt>
                <c:pt idx="1454">
                  <c:v>4.1507567774620897</c:v>
                </c:pt>
                <c:pt idx="1455">
                  <c:v>4.1296674842162115</c:v>
                </c:pt>
                <c:pt idx="1456">
                  <c:v>4.1083473627961249</c:v>
                </c:pt>
                <c:pt idx="1457">
                  <c:v>4.0869429379582849</c:v>
                </c:pt>
                <c:pt idx="1458">
                  <c:v>4.0653239188343138</c:v>
                </c:pt>
                <c:pt idx="1459">
                  <c:v>4.044287500795285</c:v>
                </c:pt>
                <c:pt idx="1460">
                  <c:v>4.0240174867913669</c:v>
                </c:pt>
                <c:pt idx="1461">
                  <c:v>4.0016357000876726</c:v>
                </c:pt>
                <c:pt idx="1462">
                  <c:v>3.9792395127014228</c:v>
                </c:pt>
                <c:pt idx="1463">
                  <c:v>3.9566753718689758</c:v>
                </c:pt>
                <c:pt idx="1464">
                  <c:v>3.9344114565680202</c:v>
                </c:pt>
                <c:pt idx="1465">
                  <c:v>3.9147039359699276</c:v>
                </c:pt>
                <c:pt idx="1466">
                  <c:v>3.8923081150717826</c:v>
                </c:pt>
                <c:pt idx="1467">
                  <c:v>3.8691987031955728</c:v>
                </c:pt>
                <c:pt idx="1468">
                  <c:v>3.8498536573194326</c:v>
                </c:pt>
                <c:pt idx="1469">
                  <c:v>3.8296546173968307</c:v>
                </c:pt>
                <c:pt idx="1470">
                  <c:v>3.8091287999380223</c:v>
                </c:pt>
                <c:pt idx="1471">
                  <c:v>3.7872104991660409</c:v>
                </c:pt>
                <c:pt idx="1472">
                  <c:v>3.7662333116069098</c:v>
                </c:pt>
                <c:pt idx="1473">
                  <c:v>3.7458688166519876</c:v>
                </c:pt>
                <c:pt idx="1474">
                  <c:v>3.7258498599986587</c:v>
                </c:pt>
                <c:pt idx="1475">
                  <c:v>3.7070162624876088</c:v>
                </c:pt>
                <c:pt idx="1476">
                  <c:v>3.6883217427808872</c:v>
                </c:pt>
                <c:pt idx="1477">
                  <c:v>3.6690371216878979</c:v>
                </c:pt>
                <c:pt idx="1478">
                  <c:v>3.6497763151416001</c:v>
                </c:pt>
                <c:pt idx="1479">
                  <c:v>3.6294316744644628</c:v>
                </c:pt>
                <c:pt idx="1480">
                  <c:v>3.6094027547518848</c:v>
                </c:pt>
                <c:pt idx="1481">
                  <c:v>3.5862121932604318</c:v>
                </c:pt>
                <c:pt idx="1482">
                  <c:v>3.5621751554832586</c:v>
                </c:pt>
                <c:pt idx="1483">
                  <c:v>3.5389078679166008</c:v>
                </c:pt>
                <c:pt idx="1484">
                  <c:v>3.5163423458329834</c:v>
                </c:pt>
                <c:pt idx="1485">
                  <c:v>3.4967348936120297</c:v>
                </c:pt>
                <c:pt idx="1486">
                  <c:v>3.4762701541208707</c:v>
                </c:pt>
                <c:pt idx="1487">
                  <c:v>3.4562356601221671</c:v>
                </c:pt>
                <c:pt idx="1488">
                  <c:v>3.4348053516232344</c:v>
                </c:pt>
                <c:pt idx="1489">
                  <c:v>3.4118871380388787</c:v>
                </c:pt>
                <c:pt idx="1490">
                  <c:v>3.3863106352727974</c:v>
                </c:pt>
                <c:pt idx="1491">
                  <c:v>3.3600519226078762</c:v>
                </c:pt>
                <c:pt idx="1492">
                  <c:v>3.3338438934541297</c:v>
                </c:pt>
                <c:pt idx="1493">
                  <c:v>3.30626439696705</c:v>
                </c:pt>
                <c:pt idx="1494">
                  <c:v>3.2809723809608458</c:v>
                </c:pt>
                <c:pt idx="1495">
                  <c:v>3.2563832833525108</c:v>
                </c:pt>
                <c:pt idx="1496">
                  <c:v>3.2367038928929981</c:v>
                </c:pt>
                <c:pt idx="1497">
                  <c:v>3.2210040299093872</c:v>
                </c:pt>
                <c:pt idx="1498">
                  <c:v>3.2073476797911749</c:v>
                </c:pt>
                <c:pt idx="1499">
                  <c:v>3.1964146521167347</c:v>
                </c:pt>
                <c:pt idx="1500">
                  <c:v>3.1874599509857791</c:v>
                </c:pt>
                <c:pt idx="1501">
                  <c:v>3.180145776501329</c:v>
                </c:pt>
                <c:pt idx="1502">
                  <c:v>3.1734865140387973</c:v>
                </c:pt>
                <c:pt idx="1503">
                  <c:v>3.1682312136608362</c:v>
                </c:pt>
                <c:pt idx="1504">
                  <c:v>3.1626712338971141</c:v>
                </c:pt>
                <c:pt idx="1505">
                  <c:v>3.1567649574825776</c:v>
                </c:pt>
                <c:pt idx="1506">
                  <c:v>3.1509689182262108</c:v>
                </c:pt>
                <c:pt idx="1507">
                  <c:v>3.1458887006328169</c:v>
                </c:pt>
                <c:pt idx="1508">
                  <c:v>3.1426344444765548</c:v>
                </c:pt>
                <c:pt idx="1509">
                  <c:v>3.1442574051661976</c:v>
                </c:pt>
                <c:pt idx="1510">
                  <c:v>3.1466259146914832</c:v>
                </c:pt>
                <c:pt idx="1511">
                  <c:v>3.151961271496551</c:v>
                </c:pt>
                <c:pt idx="1512">
                  <c:v>3.1609025869912672</c:v>
                </c:pt>
                <c:pt idx="1513">
                  <c:v>3.1712972077580175</c:v>
                </c:pt>
                <c:pt idx="1514">
                  <c:v>3.1823072498968945</c:v>
                </c:pt>
                <c:pt idx="1515">
                  <c:v>3.1923153193333329</c:v>
                </c:pt>
                <c:pt idx="1516">
                  <c:v>3.2030222686666661</c:v>
                </c:pt>
                <c:pt idx="1517">
                  <c:v>3.2133057053333332</c:v>
                </c:pt>
                <c:pt idx="1518">
                  <c:v>3.2242812779999994</c:v>
                </c:pt>
                <c:pt idx="1519">
                  <c:v>3.2367724923333321</c:v>
                </c:pt>
                <c:pt idx="1520">
                  <c:v>3.2491574119999993</c:v>
                </c:pt>
                <c:pt idx="1521">
                  <c:v>3.2633746069999989</c:v>
                </c:pt>
                <c:pt idx="1522">
                  <c:v>3.2784253113333324</c:v>
                </c:pt>
                <c:pt idx="1523">
                  <c:v>3.2964931566666662</c:v>
                </c:pt>
                <c:pt idx="1524">
                  <c:v>3.3116800893333336</c:v>
                </c:pt>
                <c:pt idx="1525">
                  <c:v>3.3255803319999999</c:v>
                </c:pt>
                <c:pt idx="1526">
                  <c:v>3.3385549286666669</c:v>
                </c:pt>
                <c:pt idx="1527">
                  <c:v>3.3479879543333335</c:v>
                </c:pt>
                <c:pt idx="1528">
                  <c:v>3.3552314559999998</c:v>
                </c:pt>
                <c:pt idx="1529">
                  <c:v>3.3612318386666669</c:v>
                </c:pt>
                <c:pt idx="1530">
                  <c:v>3.3656298080000004</c:v>
                </c:pt>
                <c:pt idx="1531">
                  <c:v>3.3707674783333341</c:v>
                </c:pt>
                <c:pt idx="1532">
                  <c:v>3.3737334526666674</c:v>
                </c:pt>
                <c:pt idx="1533">
                  <c:v>3.3716328273333342</c:v>
                </c:pt>
                <c:pt idx="1534">
                  <c:v>3.3694432693333338</c:v>
                </c:pt>
                <c:pt idx="1535">
                  <c:v>3.3660739720000006</c:v>
                </c:pt>
                <c:pt idx="1536">
                  <c:v>3.3639694890000009</c:v>
                </c:pt>
                <c:pt idx="1537">
                  <c:v>3.3642128770000013</c:v>
                </c:pt>
                <c:pt idx="1538">
                  <c:v>3.3638163663333343</c:v>
                </c:pt>
                <c:pt idx="1539">
                  <c:v>3.3590530146666677</c:v>
                </c:pt>
                <c:pt idx="1540">
                  <c:v>3.3552227810000006</c:v>
                </c:pt>
                <c:pt idx="1541">
                  <c:v>3.3510172330000008</c:v>
                </c:pt>
                <c:pt idx="1542">
                  <c:v>3.3453004616666671</c:v>
                </c:pt>
                <c:pt idx="1543">
                  <c:v>3.3382741636666666</c:v>
                </c:pt>
                <c:pt idx="1544">
                  <c:v>3.3310537973333325</c:v>
                </c:pt>
                <c:pt idx="1545">
                  <c:v>3.3253333769999993</c:v>
                </c:pt>
                <c:pt idx="1546">
                  <c:v>3.3200243343333327</c:v>
                </c:pt>
                <c:pt idx="1547">
                  <c:v>3.3162718066666659</c:v>
                </c:pt>
                <c:pt idx="1548">
                  <c:v>3.3141712590000001</c:v>
                </c:pt>
                <c:pt idx="1549">
                  <c:v>3.3108815159999994</c:v>
                </c:pt>
                <c:pt idx="1550">
                  <c:v>3.3116640553333325</c:v>
                </c:pt>
                <c:pt idx="1551">
                  <c:v>3.3148091463333329</c:v>
                </c:pt>
                <c:pt idx="1552">
                  <c:v>3.319088443333333</c:v>
                </c:pt>
                <c:pt idx="1553">
                  <c:v>3.3241173466666667</c:v>
                </c:pt>
                <c:pt idx="1554">
                  <c:v>3.330447845333333</c:v>
                </c:pt>
                <c:pt idx="1555">
                  <c:v>3.3382486246666661</c:v>
                </c:pt>
                <c:pt idx="1556">
                  <c:v>3.3464170619999996</c:v>
                </c:pt>
                <c:pt idx="1557">
                  <c:v>3.3551299186666657</c:v>
                </c:pt>
                <c:pt idx="1558">
                  <c:v>3.363800723666666</c:v>
                </c:pt>
                <c:pt idx="1559">
                  <c:v>3.3720368756666659</c:v>
                </c:pt>
                <c:pt idx="1560">
                  <c:v>3.3797373659999996</c:v>
                </c:pt>
                <c:pt idx="1561">
                  <c:v>3.3860345193333332</c:v>
                </c:pt>
                <c:pt idx="1562">
                  <c:v>3.393878993</c:v>
                </c:pt>
                <c:pt idx="1563">
                  <c:v>3.407121644333333</c:v>
                </c:pt>
                <c:pt idx="1564">
                  <c:v>3.4224612159999999</c:v>
                </c:pt>
                <c:pt idx="1565">
                  <c:v>3.4388655193333335</c:v>
                </c:pt>
                <c:pt idx="1566">
                  <c:v>3.4550519080000002</c:v>
                </c:pt>
                <c:pt idx="1567">
                  <c:v>3.469746555</c:v>
                </c:pt>
                <c:pt idx="1568">
                  <c:v>3.4864644343333331</c:v>
                </c:pt>
                <c:pt idx="1569">
                  <c:v>3.503390389666666</c:v>
                </c:pt>
                <c:pt idx="1570">
                  <c:v>3.5173903456666666</c:v>
                </c:pt>
                <c:pt idx="1571">
                  <c:v>3.5303520413333329</c:v>
                </c:pt>
                <c:pt idx="1572">
                  <c:v>3.5417952000000006</c:v>
                </c:pt>
                <c:pt idx="1573">
                  <c:v>3.5506093253333337</c:v>
                </c:pt>
                <c:pt idx="1574">
                  <c:v>3.5576960723333335</c:v>
                </c:pt>
                <c:pt idx="1575">
                  <c:v>3.5628338073333339</c:v>
                </c:pt>
                <c:pt idx="1576">
                  <c:v>3.5661673086666665</c:v>
                </c:pt>
                <c:pt idx="1577">
                  <c:v>3.5683520569999998</c:v>
                </c:pt>
                <c:pt idx="1578">
                  <c:v>3.570543847666666</c:v>
                </c:pt>
                <c:pt idx="1579">
                  <c:v>3.5741486729999994</c:v>
                </c:pt>
                <c:pt idx="1580">
                  <c:v>3.5756693043333327</c:v>
                </c:pt>
                <c:pt idx="1581">
                  <c:v>3.5777420513333333</c:v>
                </c:pt>
                <c:pt idx="1582">
                  <c:v>3.578984592666667</c:v>
                </c:pt>
                <c:pt idx="1583">
                  <c:v>3.5772436300000003</c:v>
                </c:pt>
                <c:pt idx="1584">
                  <c:v>3.5743422209999998</c:v>
                </c:pt>
                <c:pt idx="1585">
                  <c:v>3.5683682993333332</c:v>
                </c:pt>
                <c:pt idx="1586">
                  <c:v>3.5586386606666665</c:v>
                </c:pt>
                <c:pt idx="1587">
                  <c:v>3.5480137493333332</c:v>
                </c:pt>
                <c:pt idx="1588">
                  <c:v>3.539640853666667</c:v>
                </c:pt>
                <c:pt idx="1589">
                  <c:v>3.533852413</c:v>
                </c:pt>
                <c:pt idx="1590">
                  <c:v>3.5280624710000001</c:v>
                </c:pt>
                <c:pt idx="1591">
                  <c:v>3.5199426320000007</c:v>
                </c:pt>
                <c:pt idx="1592">
                  <c:v>3.5123361976666674</c:v>
                </c:pt>
                <c:pt idx="1593">
                  <c:v>3.5048174963333336</c:v>
                </c:pt>
                <c:pt idx="1594">
                  <c:v>3.4963070016666666</c:v>
                </c:pt>
                <c:pt idx="1595">
                  <c:v>3.4873079429999998</c:v>
                </c:pt>
                <c:pt idx="1596">
                  <c:v>3.4767190573333333</c:v>
                </c:pt>
                <c:pt idx="1597">
                  <c:v>3.4656259650000005</c:v>
                </c:pt>
                <c:pt idx="1598">
                  <c:v>3.453274793666667</c:v>
                </c:pt>
                <c:pt idx="1599">
                  <c:v>3.4437334980000007</c:v>
                </c:pt>
                <c:pt idx="1600">
                  <c:v>3.4367154596666674</c:v>
                </c:pt>
                <c:pt idx="1601">
                  <c:v>3.4313658630000008</c:v>
                </c:pt>
                <c:pt idx="1602">
                  <c:v>3.4274976456666675</c:v>
                </c:pt>
                <c:pt idx="1603">
                  <c:v>3.4254922773333338</c:v>
                </c:pt>
                <c:pt idx="1604">
                  <c:v>3.4253760370000008</c:v>
                </c:pt>
                <c:pt idx="1605">
                  <c:v>3.4263759943333341</c:v>
                </c:pt>
                <c:pt idx="1606">
                  <c:v>3.4282992206666676</c:v>
                </c:pt>
                <c:pt idx="1607">
                  <c:v>3.4298260156666673</c:v>
                </c:pt>
                <c:pt idx="1608">
                  <c:v>3.4283721936666671</c:v>
                </c:pt>
                <c:pt idx="1609">
                  <c:v>3.4244651870000005</c:v>
                </c:pt>
                <c:pt idx="1610">
                  <c:v>3.4218457383333334</c:v>
                </c:pt>
                <c:pt idx="1611">
                  <c:v>3.4187274269999999</c:v>
                </c:pt>
                <c:pt idx="1612">
                  <c:v>3.4148260696666672</c:v>
                </c:pt>
                <c:pt idx="1613">
                  <c:v>3.4120086920000006</c:v>
                </c:pt>
                <c:pt idx="1614">
                  <c:v>3.4102988986666669</c:v>
                </c:pt>
                <c:pt idx="1615">
                  <c:v>3.4091422680000005</c:v>
                </c:pt>
                <c:pt idx="1616">
                  <c:v>3.4107561946666669</c:v>
                </c:pt>
                <c:pt idx="1617">
                  <c:v>3.4144583649999998</c:v>
                </c:pt>
                <c:pt idx="1618">
                  <c:v>3.4165516549999997</c:v>
                </c:pt>
                <c:pt idx="1619">
                  <c:v>3.4164986996666675</c:v>
                </c:pt>
                <c:pt idx="1620">
                  <c:v>3.417512440666667</c:v>
                </c:pt>
                <c:pt idx="1621">
                  <c:v>3.4210897146666666</c:v>
                </c:pt>
                <c:pt idx="1622">
                  <c:v>3.4236083013333336</c:v>
                </c:pt>
                <c:pt idx="1623">
                  <c:v>3.4239183330000009</c:v>
                </c:pt>
                <c:pt idx="1624">
                  <c:v>3.4228341893333343</c:v>
                </c:pt>
                <c:pt idx="1625">
                  <c:v>3.4205736473333337</c:v>
                </c:pt>
                <c:pt idx="1626">
                  <c:v>3.4169527370000008</c:v>
                </c:pt>
                <c:pt idx="1627">
                  <c:v>3.4132905236666669</c:v>
                </c:pt>
                <c:pt idx="1628">
                  <c:v>3.4082014953333331</c:v>
                </c:pt>
                <c:pt idx="1629">
                  <c:v>3.4038181150000004</c:v>
                </c:pt>
                <c:pt idx="1630">
                  <c:v>3.4001151123333337</c:v>
                </c:pt>
                <c:pt idx="1631">
                  <c:v>3.3981182369999998</c:v>
                </c:pt>
                <c:pt idx="1632">
                  <c:v>3.3963787719999998</c:v>
                </c:pt>
                <c:pt idx="1633">
                  <c:v>3.3958998406666665</c:v>
                </c:pt>
                <c:pt idx="1634">
                  <c:v>3.3962323850000007</c:v>
                </c:pt>
                <c:pt idx="1635">
                  <c:v>3.397156385333334</c:v>
                </c:pt>
                <c:pt idx="1636">
                  <c:v>3.3986046226666673</c:v>
                </c:pt>
                <c:pt idx="1637">
                  <c:v>3.4021563503333341</c:v>
                </c:pt>
                <c:pt idx="1638">
                  <c:v>3.408736581666667</c:v>
                </c:pt>
                <c:pt idx="1639">
                  <c:v>3.4165907546666676</c:v>
                </c:pt>
                <c:pt idx="1640">
                  <c:v>3.4222545806666673</c:v>
                </c:pt>
                <c:pt idx="1641">
                  <c:v>3.4290663970000002</c:v>
                </c:pt>
                <c:pt idx="1642">
                  <c:v>3.435865479666667</c:v>
                </c:pt>
                <c:pt idx="1643">
                  <c:v>3.442057852</c:v>
                </c:pt>
                <c:pt idx="1644">
                  <c:v>3.4471364449999999</c:v>
                </c:pt>
                <c:pt idx="1645">
                  <c:v>3.4529134473333332</c:v>
                </c:pt>
                <c:pt idx="1646">
                  <c:v>3.4583572443333335</c:v>
                </c:pt>
                <c:pt idx="1647">
                  <c:v>3.4625134406666662</c:v>
                </c:pt>
                <c:pt idx="1648">
                  <c:v>3.4659957616666666</c:v>
                </c:pt>
                <c:pt idx="1649">
                  <c:v>3.4694788026666661</c:v>
                </c:pt>
                <c:pt idx="1650">
                  <c:v>3.4721411549999996</c:v>
                </c:pt>
                <c:pt idx="1651">
                  <c:v>3.4762102683333329</c:v>
                </c:pt>
                <c:pt idx="1652">
                  <c:v>3.4797715896666666</c:v>
                </c:pt>
                <c:pt idx="1653">
                  <c:v>3.4832986653333333</c:v>
                </c:pt>
                <c:pt idx="1654">
                  <c:v>3.4876164790000002</c:v>
                </c:pt>
                <c:pt idx="1655">
                  <c:v>3.4932832413333341</c:v>
                </c:pt>
                <c:pt idx="1656">
                  <c:v>3.5034080790000011</c:v>
                </c:pt>
                <c:pt idx="1657">
                  <c:v>3.5134463840000003</c:v>
                </c:pt>
                <c:pt idx="1658">
                  <c:v>3.5241331340000013</c:v>
                </c:pt>
                <c:pt idx="1659">
                  <c:v>3.5325978546666676</c:v>
                </c:pt>
                <c:pt idx="1660">
                  <c:v>3.5408196960000011</c:v>
                </c:pt>
                <c:pt idx="1661">
                  <c:v>3.5482132433333344</c:v>
                </c:pt>
                <c:pt idx="1662">
                  <c:v>3.5541962926666679</c:v>
                </c:pt>
                <c:pt idx="1663">
                  <c:v>3.5606015036666676</c:v>
                </c:pt>
                <c:pt idx="1664">
                  <c:v>3.5660275200000005</c:v>
                </c:pt>
                <c:pt idx="1665">
                  <c:v>3.5690831510000005</c:v>
                </c:pt>
                <c:pt idx="1666">
                  <c:v>3.5717153260000005</c:v>
                </c:pt>
                <c:pt idx="1667">
                  <c:v>3.5732072710000002</c:v>
                </c:pt>
                <c:pt idx="1668">
                  <c:v>3.5733216186666668</c:v>
                </c:pt>
                <c:pt idx="1669">
                  <c:v>3.5749403823333332</c:v>
                </c:pt>
                <c:pt idx="1670">
                  <c:v>3.5772860226666667</c:v>
                </c:pt>
                <c:pt idx="1671">
                  <c:v>3.5767604836666673</c:v>
                </c:pt>
                <c:pt idx="1672">
                  <c:v>3.5770750100000006</c:v>
                </c:pt>
                <c:pt idx="1673">
                  <c:v>3.5762724733333333</c:v>
                </c:pt>
                <c:pt idx="1674">
                  <c:v>3.5765987993333339</c:v>
                </c:pt>
                <c:pt idx="1675">
                  <c:v>3.5761284826666668</c:v>
                </c:pt>
                <c:pt idx="1676">
                  <c:v>3.5755861490000007</c:v>
                </c:pt>
                <c:pt idx="1677">
                  <c:v>3.5746761413333337</c:v>
                </c:pt>
                <c:pt idx="1678">
                  <c:v>3.5726054960000004</c:v>
                </c:pt>
                <c:pt idx="1679">
                  <c:v>3.5699584150000003</c:v>
                </c:pt>
                <c:pt idx="1680">
                  <c:v>3.5675335276666669</c:v>
                </c:pt>
                <c:pt idx="1681">
                  <c:v>3.5642083179999999</c:v>
                </c:pt>
                <c:pt idx="1682">
                  <c:v>3.5619151206666668</c:v>
                </c:pt>
                <c:pt idx="1683">
                  <c:v>3.5622937143333337</c:v>
                </c:pt>
                <c:pt idx="1684">
                  <c:v>3.5621375126666672</c:v>
                </c:pt>
                <c:pt idx="1685">
                  <c:v>3.5625058900000002</c:v>
                </c:pt>
                <c:pt idx="1686">
                  <c:v>3.5601244843333335</c:v>
                </c:pt>
                <c:pt idx="1687">
                  <c:v>3.5578598943333337</c:v>
                </c:pt>
                <c:pt idx="1688">
                  <c:v>3.5555287293333335</c:v>
                </c:pt>
                <c:pt idx="1689">
                  <c:v>3.5539382676666671</c:v>
                </c:pt>
                <c:pt idx="1690">
                  <c:v>3.5512917170000002</c:v>
                </c:pt>
                <c:pt idx="1691">
                  <c:v>3.5471892166666672</c:v>
                </c:pt>
                <c:pt idx="1692">
                  <c:v>3.5450673356666673</c:v>
                </c:pt>
                <c:pt idx="1693">
                  <c:v>3.5423796540000008</c:v>
                </c:pt>
                <c:pt idx="1694">
                  <c:v>3.5382939990000009</c:v>
                </c:pt>
                <c:pt idx="1695">
                  <c:v>3.535117902000001</c:v>
                </c:pt>
                <c:pt idx="1696">
                  <c:v>3.5328968563333345</c:v>
                </c:pt>
                <c:pt idx="1697">
                  <c:v>3.5302415170000017</c:v>
                </c:pt>
                <c:pt idx="1698">
                  <c:v>3.527719865666668</c:v>
                </c:pt>
                <c:pt idx="1699">
                  <c:v>3.5241973546666685</c:v>
                </c:pt>
                <c:pt idx="1700">
                  <c:v>3.5213370316666679</c:v>
                </c:pt>
                <c:pt idx="1701">
                  <c:v>3.5192188576666674</c:v>
                </c:pt>
                <c:pt idx="1702">
                  <c:v>3.5163936563333342</c:v>
                </c:pt>
                <c:pt idx="1703">
                  <c:v>3.5149827340000006</c:v>
                </c:pt>
                <c:pt idx="1704">
                  <c:v>3.5133193860000009</c:v>
                </c:pt>
                <c:pt idx="1705">
                  <c:v>3.5119243670000007</c:v>
                </c:pt>
                <c:pt idx="1706">
                  <c:v>3.5092915330000003</c:v>
                </c:pt>
                <c:pt idx="1707">
                  <c:v>3.5059968306666667</c:v>
                </c:pt>
                <c:pt idx="1708">
                  <c:v>3.5032422756666666</c:v>
                </c:pt>
                <c:pt idx="1709">
                  <c:v>3.5010348306666668</c:v>
                </c:pt>
                <c:pt idx="1710">
                  <c:v>3.4970229259999996</c:v>
                </c:pt>
                <c:pt idx="1711">
                  <c:v>3.4921001176666664</c:v>
                </c:pt>
                <c:pt idx="1712">
                  <c:v>3.4854972989999999</c:v>
                </c:pt>
                <c:pt idx="1713">
                  <c:v>3.476420949</c:v>
                </c:pt>
                <c:pt idx="1714">
                  <c:v>3.4672712539999995</c:v>
                </c:pt>
                <c:pt idx="1715">
                  <c:v>3.4572465526666663</c:v>
                </c:pt>
                <c:pt idx="1716">
                  <c:v>3.4473718996666656</c:v>
                </c:pt>
                <c:pt idx="1717">
                  <c:v>3.4377283793333331</c:v>
                </c:pt>
                <c:pt idx="1718">
                  <c:v>3.4285821119999995</c:v>
                </c:pt>
                <c:pt idx="1719">
                  <c:v>3.4198457563333324</c:v>
                </c:pt>
                <c:pt idx="1720">
                  <c:v>3.411345245666666</c:v>
                </c:pt>
                <c:pt idx="1721">
                  <c:v>3.4041601159999995</c:v>
                </c:pt>
                <c:pt idx="1722">
                  <c:v>3.3974159116666658</c:v>
                </c:pt>
                <c:pt idx="1723">
                  <c:v>3.3905979336666658</c:v>
                </c:pt>
                <c:pt idx="1724">
                  <c:v>3.385833552999999</c:v>
                </c:pt>
                <c:pt idx="1725">
                  <c:v>3.3806812299999995</c:v>
                </c:pt>
                <c:pt idx="1726">
                  <c:v>3.3743108379999995</c:v>
                </c:pt>
                <c:pt idx="1727">
                  <c:v>3.3679157496666661</c:v>
                </c:pt>
                <c:pt idx="1728">
                  <c:v>3.3609969569999998</c:v>
                </c:pt>
                <c:pt idx="1729">
                  <c:v>3.3543431653333329</c:v>
                </c:pt>
                <c:pt idx="1730">
                  <c:v>3.3474516320000003</c:v>
                </c:pt>
                <c:pt idx="1731">
                  <c:v>3.3404208423333341</c:v>
                </c:pt>
                <c:pt idx="1732">
                  <c:v>3.3327458389999993</c:v>
                </c:pt>
                <c:pt idx="1733">
                  <c:v>3.3253674663333332</c:v>
                </c:pt>
                <c:pt idx="1734">
                  <c:v>3.3189623753333342</c:v>
                </c:pt>
                <c:pt idx="1735">
                  <c:v>3.3118626196666674</c:v>
                </c:pt>
                <c:pt idx="1736">
                  <c:v>3.3059501373333333</c:v>
                </c:pt>
                <c:pt idx="1737">
                  <c:v>3.301670376333333</c:v>
                </c:pt>
                <c:pt idx="1738">
                  <c:v>3.2983645186666659</c:v>
                </c:pt>
                <c:pt idx="1739">
                  <c:v>3.2937261343333324</c:v>
                </c:pt>
                <c:pt idx="1740">
                  <c:v>3.2909488663333333</c:v>
                </c:pt>
                <c:pt idx="1741">
                  <c:v>3.2899401279999996</c:v>
                </c:pt>
                <c:pt idx="1742">
                  <c:v>3.2897874056666665</c:v>
                </c:pt>
                <c:pt idx="1743">
                  <c:v>3.2899536283333335</c:v>
                </c:pt>
                <c:pt idx="1744">
                  <c:v>3.2908384783333338</c:v>
                </c:pt>
                <c:pt idx="1745">
                  <c:v>3.2923503340000004</c:v>
                </c:pt>
                <c:pt idx="1746">
                  <c:v>3.2944471116666678</c:v>
                </c:pt>
                <c:pt idx="1747">
                  <c:v>3.2964444420000012</c:v>
                </c:pt>
                <c:pt idx="1748">
                  <c:v>3.2987202973333343</c:v>
                </c:pt>
                <c:pt idx="1749">
                  <c:v>3.2991919913333345</c:v>
                </c:pt>
                <c:pt idx="1750">
                  <c:v>3.2987115716666668</c:v>
                </c:pt>
                <c:pt idx="1751">
                  <c:v>3.2963358869999997</c:v>
                </c:pt>
                <c:pt idx="1752">
                  <c:v>3.2936277123333331</c:v>
                </c:pt>
                <c:pt idx="1753">
                  <c:v>3.2904975080000005</c:v>
                </c:pt>
                <c:pt idx="1754">
                  <c:v>3.2869478533333334</c:v>
                </c:pt>
                <c:pt idx="1755">
                  <c:v>3.2846545476666669</c:v>
                </c:pt>
                <c:pt idx="1756">
                  <c:v>3.2825106436666669</c:v>
                </c:pt>
                <c:pt idx="1757">
                  <c:v>3.2809472136666664</c:v>
                </c:pt>
                <c:pt idx="1758">
                  <c:v>3.279383412333333</c:v>
                </c:pt>
                <c:pt idx="1759">
                  <c:v>3.2754385756666662</c:v>
                </c:pt>
                <c:pt idx="1760">
                  <c:v>3.2718886793333328</c:v>
                </c:pt>
                <c:pt idx="1761">
                  <c:v>3.2685957670000003</c:v>
                </c:pt>
                <c:pt idx="1762">
                  <c:v>3.2666748156666663</c:v>
                </c:pt>
                <c:pt idx="1763">
                  <c:v>3.264607975333333</c:v>
                </c:pt>
                <c:pt idx="1764">
                  <c:v>3.2617092533333332</c:v>
                </c:pt>
                <c:pt idx="1765">
                  <c:v>3.2596680193333332</c:v>
                </c:pt>
                <c:pt idx="1766">
                  <c:v>3.2573719049999998</c:v>
                </c:pt>
                <c:pt idx="1767">
                  <c:v>3.2542237833333325</c:v>
                </c:pt>
                <c:pt idx="1768">
                  <c:v>3.2511891926666663</c:v>
                </c:pt>
                <c:pt idx="1769">
                  <c:v>3.2492032663333332</c:v>
                </c:pt>
                <c:pt idx="1770">
                  <c:v>3.2475606123333329</c:v>
                </c:pt>
                <c:pt idx="1771">
                  <c:v>3.2452411016666667</c:v>
                </c:pt>
                <c:pt idx="1772">
                  <c:v>3.2429306503333337</c:v>
                </c:pt>
                <c:pt idx="1773">
                  <c:v>3.24128584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98-457D-B1AC-F41DD5D4372F}"/>
            </c:ext>
          </c:extLst>
        </c:ser>
        <c:ser>
          <c:idx val="2"/>
          <c:order val="2"/>
          <c:tx>
            <c:strRef>
              <c:f>'G I.8'!$K$2</c:f>
              <c:strCache>
                <c:ptCount val="1"/>
                <c:pt idx="0">
                  <c:v>Corp. A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8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